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DD30B6EB-FA8E-4934-9F67-C2F8CDE887E9}" xr6:coauthVersionLast="47" xr6:coauthVersionMax="47" xr10:uidLastSave="{00000000-0000-0000-0000-000000000000}"/>
  <bookViews>
    <workbookView xWindow="28680" yWindow="-120" windowWidth="29040" windowHeight="15720" xr2:uid="{2B947037-7113-412B-812D-B66DBED4B0F5}"/>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84" uniqueCount="49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Post MPM March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2</t>
  </si>
  <si>
    <t>≤ 0,50%</t>
  </si>
  <si>
    <t>1,10%</t>
  </si>
  <si>
    <t>≤</t>
  </si>
  <si>
    <t>≥</t>
  </si>
  <si>
    <t>0,70%</t>
  </si>
  <si>
    <t>OK</t>
  </si>
  <si>
    <t>≤ 1,30%</t>
  </si>
  <si>
    <t>≥ 1,90%</t>
  </si>
  <si>
    <t>≥ 0,80%</t>
  </si>
  <si>
    <t>≤ 4,50%</t>
  </si>
  <si>
    <t>≥ 5,10%</t>
  </si>
  <si>
    <t>≤ 2,90%</t>
  </si>
  <si>
    <t>≥ 3,50%</t>
  </si>
  <si>
    <t>≥ 5,5%</t>
  </si>
  <si>
    <t>≤ 4,0%</t>
  </si>
  <si>
    <t>≤ 4,25%</t>
  </si>
  <si>
    <t>≥ 5,75%</t>
  </si>
  <si>
    <t>4,0%</t>
  </si>
  <si>
    <t>5%</t>
  </si>
  <si>
    <t>≥  5,5%</t>
  </si>
  <si>
    <t>Sesgo del Comunicado</t>
  </si>
  <si>
    <t>Total</t>
  </si>
  <si>
    <t>≤ 5,2%</t>
  </si>
  <si>
    <t xml:space="preserve"> ≥ 5,5%</t>
  </si>
  <si>
    <t>≤ 5,4%</t>
  </si>
  <si>
    <t>≥ 5,7%</t>
  </si>
  <si>
    <t>≤ 1,55%</t>
  </si>
  <si>
    <t>≥ 1,85%</t>
  </si>
  <si>
    <t>≤ 1,90%</t>
  </si>
  <si>
    <t>2,15%</t>
  </si>
  <si>
    <t>≥  2,20%</t>
  </si>
  <si>
    <t>≤ 905</t>
  </si>
  <si>
    <t>≥ 935</t>
  </si>
  <si>
    <t>≤ 900</t>
  </si>
  <si>
    <t>≥ 9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cellStyleXfs>
  <cellXfs count="323">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2" fillId="4" borderId="0" xfId="5" applyFont="1"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2" fontId="49"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10" fontId="55" fillId="4" borderId="0" xfId="15" applyNumberFormat="1" applyFont="1" applyFill="1" applyBorder="1" applyAlignment="1">
      <alignment horizontal="center"/>
    </xf>
    <xf numFmtId="10" fontId="1" fillId="4" borderId="0" xfId="5" applyNumberFormat="1" applyFill="1"/>
    <xf numFmtId="0" fontId="40" fillId="4" borderId="0" xfId="5" applyFont="1" applyFill="1"/>
    <xf numFmtId="0" fontId="56" fillId="4" borderId="0" xfId="5" applyFont="1" applyFill="1"/>
    <xf numFmtId="196" fontId="44" fillId="11" borderId="73" xfId="7" applyNumberFormat="1" applyFont="1" applyFill="1" applyBorder="1" applyAlignment="1">
      <alignment horizontal="right" vertical="center"/>
    </xf>
    <xf numFmtId="197" fontId="55" fillId="4" borderId="0" xfId="15" applyNumberFormat="1" applyFont="1" applyFill="1" applyBorder="1" applyAlignment="1">
      <alignment horizontal="center"/>
    </xf>
    <xf numFmtId="0" fontId="58"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9" fillId="4" borderId="0" xfId="5" applyFont="1" applyFill="1"/>
    <xf numFmtId="9" fontId="4" fillId="4" borderId="0" xfId="5" applyNumberFormat="1" applyFont="1" applyFill="1"/>
    <xf numFmtId="193" fontId="60" fillId="4" borderId="0" xfId="5" applyNumberFormat="1" applyFont="1" applyFill="1"/>
    <xf numFmtId="2" fontId="60" fillId="4" borderId="0" xfId="5" applyNumberFormat="1" applyFont="1" applyFill="1"/>
    <xf numFmtId="193" fontId="61"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62" fillId="0" borderId="0" xfId="0" applyFont="1"/>
    <xf numFmtId="0" fontId="62" fillId="4" borderId="0" xfId="5" applyFont="1" applyFill="1"/>
    <xf numFmtId="10" fontId="62" fillId="4" borderId="0" xfId="5" applyNumberFormat="1" applyFont="1" applyFill="1"/>
    <xf numFmtId="2" fontId="63" fillId="4" borderId="0" xfId="5" applyNumberFormat="1" applyFont="1" applyFill="1"/>
    <xf numFmtId="193" fontId="50" fillId="4" borderId="0" xfId="5" applyNumberFormat="1" applyFont="1" applyFill="1"/>
    <xf numFmtId="0" fontId="59" fillId="0" borderId="0" xfId="0" applyFont="1"/>
    <xf numFmtId="0" fontId="64" fillId="4" borderId="0" xfId="5" applyFont="1" applyFill="1"/>
    <xf numFmtId="193" fontId="65" fillId="4" borderId="0" xfId="5" applyNumberFormat="1" applyFont="1" applyFill="1" applyAlignment="1">
      <alignment horizontal="left"/>
    </xf>
    <xf numFmtId="195" fontId="64" fillId="4" borderId="0" xfId="14" applyNumberFormat="1" applyFont="1" applyFill="1" applyBorder="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7" fillId="4" borderId="0" xfId="17" applyFont="1" applyFill="1" applyBorder="1" applyAlignment="1" applyProtection="1"/>
    <xf numFmtId="0" fontId="68"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71"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6" fillId="4" borderId="0" xfId="15" applyNumberFormat="1" applyFont="1" applyFill="1" applyBorder="1" applyAlignment="1">
      <alignment horizontal="center" vertical="top"/>
    </xf>
    <xf numFmtId="0" fontId="69" fillId="4" borderId="0" xfId="5" applyFont="1" applyFill="1" applyAlignment="1">
      <alignment horizontal="left" vertical="center" wrapText="1"/>
    </xf>
  </cellXfs>
  <cellStyles count="18">
    <cellStyle name="Hipervínculo" xfId="16" builtinId="8"/>
    <cellStyle name="Hipervínculo 3" xfId="17" xr:uid="{C31BB1FE-F7AF-449A-997B-2CAF522EC799}"/>
    <cellStyle name="Millares [0]" xfId="1" builtinId="6"/>
    <cellStyle name="Millares 2 2" xfId="14" xr:uid="{CF3943E9-8CE6-4827-84A2-D0F9FDA8AC2F}"/>
    <cellStyle name="Normal" xfId="0" builtinId="0"/>
    <cellStyle name="Normal 10" xfId="7" xr:uid="{546C21A1-9E8F-4A8F-BA0F-396C0E4C32B5}"/>
    <cellStyle name="Normal 11" xfId="9" xr:uid="{A4800135-45BE-48C5-BBC7-02F001833C9D}"/>
    <cellStyle name="Normal 2 2" xfId="5" xr:uid="{4A2748CE-1694-49A1-85F9-207552EF1DA6}"/>
    <cellStyle name="Normal 3" xfId="3" xr:uid="{AD17F44B-6651-4906-84B2-2CDA709509E1}"/>
    <cellStyle name="Normal 4" xfId="6" xr:uid="{ECB0EFB3-4805-4BF0-BA03-F4E58FC8A48B}"/>
    <cellStyle name="Normal 5" xfId="4" xr:uid="{E34715A3-6B4E-46B6-B136-EA2BE885E509}"/>
    <cellStyle name="Normal 64" xfId="12" xr:uid="{23F62A5C-5377-43C8-8110-D2506007FA94}"/>
    <cellStyle name="Normal 65" xfId="11" xr:uid="{EC719B00-761A-48CB-8318-239A43E04A64}"/>
    <cellStyle name="Normal 66" xfId="10" xr:uid="{E36EA6B7-583E-412E-8734-A06315C20E93}"/>
    <cellStyle name="Normal 9" xfId="8" xr:uid="{BA5D1CD1-C4C4-439B-8E0C-FE3DCF288D90}"/>
    <cellStyle name="Porcentaje" xfId="2" builtinId="5"/>
    <cellStyle name="Porcentaje 2" xfId="13" xr:uid="{FAE1417F-AC84-4438-A7EF-F18B732CCCF2}"/>
    <cellStyle name="Porcentual 2 2" xfId="15" xr:uid="{425B0942-D1C4-41C1-AF69-768C25C7C2C6}"/>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50%</c:v>
                </c:pt>
                <c:pt idx="1">
                  <c:v>0,60%</c:v>
                </c:pt>
                <c:pt idx="2">
                  <c:v>0,70%</c:v>
                </c:pt>
                <c:pt idx="3">
                  <c:v>0,80%</c:v>
                </c:pt>
                <c:pt idx="4">
                  <c:v>0,90%</c:v>
                </c:pt>
                <c:pt idx="5">
                  <c:v>1,00%</c:v>
                </c:pt>
                <c:pt idx="6">
                  <c:v>1,10%</c:v>
                </c:pt>
              </c:strCache>
            </c:strRef>
          </c:cat>
          <c:val>
            <c:numRef>
              <c:f>'Next CPI'!$R$7:$R$13</c:f>
              <c:numCache>
                <c:formatCode>0.00%</c:formatCode>
                <c:ptCount val="7"/>
                <c:pt idx="0">
                  <c:v>3.2258064516129031E-2</c:v>
                </c:pt>
                <c:pt idx="1">
                  <c:v>0</c:v>
                </c:pt>
                <c:pt idx="2">
                  <c:v>0</c:v>
                </c:pt>
                <c:pt idx="3">
                  <c:v>0.24193548387096775</c:v>
                </c:pt>
                <c:pt idx="4">
                  <c:v>0.532258064516129</c:v>
                </c:pt>
                <c:pt idx="5">
                  <c:v>0.14516129032258066</c:v>
                </c:pt>
                <c:pt idx="6">
                  <c:v>4.8387096774193547E-2</c:v>
                </c:pt>
              </c:numCache>
            </c:numRef>
          </c:val>
          <c:extLst>
            <c:ext xmlns:c16="http://schemas.microsoft.com/office/drawing/2014/chart" uri="{C3380CC4-5D6E-409C-BE32-E72D297353CC}">
              <c16:uniqueId val="{00000000-10BA-482D-83E5-1328F642A4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4:$LZ$14</c15:sqref>
                  </c15:fullRef>
                </c:ext>
              </c:extLst>
              <c:f>'FTS Historical'!$GT$14:$LP$14</c:f>
              <c:numCache>
                <c:formatCode>0.00%</c:formatCode>
                <c:ptCount val="127"/>
                <c:pt idx="0">
                  <c:v>2.9499999999999998E-2</c:v>
                </c:pt>
                <c:pt idx="1">
                  <c:v>0.03</c:v>
                </c:pt>
                <c:pt idx="2">
                  <c:v>0.03</c:v>
                </c:pt>
                <c:pt idx="3">
                  <c:v>0.03</c:v>
                </c:pt>
                <c:pt idx="4">
                  <c:v>0.03</c:v>
                </c:pt>
                <c:pt idx="5">
                  <c:v>0.03</c:v>
                </c:pt>
                <c:pt idx="6">
                  <c:v>0.03</c:v>
                </c:pt>
                <c:pt idx="7">
                  <c:v>0.03</c:v>
                </c:pt>
                <c:pt idx="8">
                  <c:v>0.03</c:v>
                </c:pt>
                <c:pt idx="9">
                  <c:v>0.03</c:v>
                </c:pt>
                <c:pt idx="10">
                  <c:v>2.9000000000000001E-2</c:v>
                </c:pt>
                <c:pt idx="11">
                  <c:v>0.03</c:v>
                </c:pt>
                <c:pt idx="12">
                  <c:v>2.9000000000000001E-2</c:v>
                </c:pt>
                <c:pt idx="13">
                  <c:v>2.8000000000000001E-2</c:v>
                </c:pt>
                <c:pt idx="14">
                  <c:v>2.9000000000000001E-2</c:v>
                </c:pt>
                <c:pt idx="15">
                  <c:v>2.9000000000000001E-2</c:v>
                </c:pt>
                <c:pt idx="16">
                  <c:v>0.03</c:v>
                </c:pt>
                <c:pt idx="17">
                  <c:v>0.03</c:v>
                </c:pt>
                <c:pt idx="18">
                  <c:v>2.8000000000000001E-2</c:v>
                </c:pt>
                <c:pt idx="19">
                  <c:v>2.8000000000000001E-2</c:v>
                </c:pt>
                <c:pt idx="20">
                  <c:v>2.8000000000000001E-2</c:v>
                </c:pt>
                <c:pt idx="21">
                  <c:v>2.8000000000000001E-2</c:v>
                </c:pt>
                <c:pt idx="22">
                  <c:v>2.8000000000000001E-2</c:v>
                </c:pt>
                <c:pt idx="23">
                  <c:v>2.9000000000000001E-2</c:v>
                </c:pt>
                <c:pt idx="24">
                  <c:v>2.8000000000000001E-2</c:v>
                </c:pt>
                <c:pt idx="25">
                  <c:v>0.03</c:v>
                </c:pt>
                <c:pt idx="26">
                  <c:v>0.03</c:v>
                </c:pt>
                <c:pt idx="27">
                  <c:v>0.03</c:v>
                </c:pt>
                <c:pt idx="28">
                  <c:v>0.03</c:v>
                </c:pt>
                <c:pt idx="29">
                  <c:v>0.03</c:v>
                </c:pt>
                <c:pt idx="30">
                  <c:v>2.9000000000000001E-2</c:v>
                </c:pt>
                <c:pt idx="31">
                  <c:v>2.7700000000000002E-2</c:v>
                </c:pt>
                <c:pt idx="32">
                  <c:v>2.5999999999999999E-2</c:v>
                </c:pt>
                <c:pt idx="33">
                  <c:v>2.5999999999999999E-2</c:v>
                </c:pt>
                <c:pt idx="34">
                  <c:v>2.5000000000000001E-2</c:v>
                </c:pt>
                <c:pt idx="35">
                  <c:v>2.5999999999999999E-2</c:v>
                </c:pt>
                <c:pt idx="36">
                  <c:v>2.5999999999999999E-2</c:v>
                </c:pt>
                <c:pt idx="37">
                  <c:v>2.7E-2</c:v>
                </c:pt>
                <c:pt idx="38">
                  <c:v>2.8000000000000001E-2</c:v>
                </c:pt>
                <c:pt idx="39">
                  <c:v>2.8000000000000001E-2</c:v>
                </c:pt>
                <c:pt idx="40">
                  <c:v>2.7E-2</c:v>
                </c:pt>
                <c:pt idx="41">
                  <c:v>0.03</c:v>
                </c:pt>
                <c:pt idx="42">
                  <c:v>0.03</c:v>
                </c:pt>
                <c:pt idx="43">
                  <c:v>0.03</c:v>
                </c:pt>
                <c:pt idx="44">
                  <c:v>0.03</c:v>
                </c:pt>
                <c:pt idx="45">
                  <c:v>0.03</c:v>
                </c:pt>
                <c:pt idx="46">
                  <c:v>0.03</c:v>
                </c:pt>
                <c:pt idx="47">
                  <c:v>3.0550000000000001E-2</c:v>
                </c:pt>
                <c:pt idx="48">
                  <c:v>3.0700000000000002E-2</c:v>
                </c:pt>
                <c:pt idx="49">
                  <c:v>3.1E-2</c:v>
                </c:pt>
                <c:pt idx="50">
                  <c:v>3.1E-2</c:v>
                </c:pt>
                <c:pt idx="51">
                  <c:v>3.1E-2</c:v>
                </c:pt>
                <c:pt idx="52">
                  <c:v>3.2000000000000001E-2</c:v>
                </c:pt>
                <c:pt idx="53">
                  <c:v>3.5000000000000003E-2</c:v>
                </c:pt>
                <c:pt idx="54">
                  <c:v>3.5000000000000003E-2</c:v>
                </c:pt>
                <c:pt idx="55">
                  <c:v>3.5000000000000003E-2</c:v>
                </c:pt>
                <c:pt idx="56">
                  <c:v>3.7999999999999999E-2</c:v>
                </c:pt>
                <c:pt idx="57">
                  <c:v>3.9E-2</c:v>
                </c:pt>
                <c:pt idx="58">
                  <c:v>4.1000000000000002E-2</c:v>
                </c:pt>
                <c:pt idx="59">
                  <c:v>3.7999999999999999E-2</c:v>
                </c:pt>
                <c:pt idx="60">
                  <c:v>0.04</c:v>
                </c:pt>
                <c:pt idx="61">
                  <c:v>0.04</c:v>
                </c:pt>
                <c:pt idx="62">
                  <c:v>4.4999999999999998E-2</c:v>
                </c:pt>
                <c:pt idx="63">
                  <c:v>4.2999999999999997E-2</c:v>
                </c:pt>
                <c:pt idx="64">
                  <c:v>4.4999999999999998E-2</c:v>
                </c:pt>
                <c:pt idx="65">
                  <c:v>4.4999999999999998E-2</c:v>
                </c:pt>
                <c:pt idx="66">
                  <c:v>4.4999999999999998E-2</c:v>
                </c:pt>
                <c:pt idx="67">
                  <c:v>4.5999999999999999E-2</c:v>
                </c:pt>
                <c:pt idx="68">
                  <c:v>4.7500000000000001E-2</c:v>
                </c:pt>
                <c:pt idx="69">
                  <c:v>5.2499999999999998E-2</c:v>
                </c:pt>
                <c:pt idx="70">
                  <c:v>0.05</c:v>
                </c:pt>
                <c:pt idx="71">
                  <c:v>4.4999999999999998E-2</c:v>
                </c:pt>
                <c:pt idx="72">
                  <c:v>4.3999999999999997E-2</c:v>
                </c:pt>
                <c:pt idx="73">
                  <c:v>3.7999999999999999E-2</c:v>
                </c:pt>
                <c:pt idx="74">
                  <c:v>3.4000000000000002E-2</c:v>
                </c:pt>
                <c:pt idx="75">
                  <c:v>3.5000000000000003E-2</c:v>
                </c:pt>
                <c:pt idx="76">
                  <c:v>3.5000000000000003E-2</c:v>
                </c:pt>
                <c:pt idx="77">
                  <c:v>3.5000000000000003E-2</c:v>
                </c:pt>
                <c:pt idx="78">
                  <c:v>3.4000000000000002E-2</c:v>
                </c:pt>
                <c:pt idx="79">
                  <c:v>3.3500000000000002E-2</c:v>
                </c:pt>
                <c:pt idx="80">
                  <c:v>3.2000000000000001E-2</c:v>
                </c:pt>
                <c:pt idx="81">
                  <c:v>0.03</c:v>
                </c:pt>
                <c:pt idx="82">
                  <c:v>0.03</c:v>
                </c:pt>
                <c:pt idx="83">
                  <c:v>0.03</c:v>
                </c:pt>
                <c:pt idx="84">
                  <c:v>0.03</c:v>
                </c:pt>
                <c:pt idx="85">
                  <c:v>0.03</c:v>
                </c:pt>
                <c:pt idx="86">
                  <c:v>0.03</c:v>
                </c:pt>
                <c:pt idx="87">
                  <c:v>0.03</c:v>
                </c:pt>
                <c:pt idx="88">
                  <c:v>2.9000000000000001E-2</c:v>
                </c:pt>
                <c:pt idx="89">
                  <c:v>0.03</c:v>
                </c:pt>
                <c:pt idx="90">
                  <c:v>2.9000000000000001E-2</c:v>
                </c:pt>
                <c:pt idx="91">
                  <c:v>2.9000000000000001E-2</c:v>
                </c:pt>
                <c:pt idx="92">
                  <c:v>0.03</c:v>
                </c:pt>
                <c:pt idx="93">
                  <c:v>0.03</c:v>
                </c:pt>
                <c:pt idx="94">
                  <c:v>0.03</c:v>
                </c:pt>
                <c:pt idx="95">
                  <c:v>0.03</c:v>
                </c:pt>
                <c:pt idx="96">
                  <c:v>0.03</c:v>
                </c:pt>
                <c:pt idx="97">
                  <c:v>0.03</c:v>
                </c:pt>
                <c:pt idx="98">
                  <c:v>0.03</c:v>
                </c:pt>
                <c:pt idx="99">
                  <c:v>3.1E-2</c:v>
                </c:pt>
                <c:pt idx="100">
                  <c:v>0.03</c:v>
                </c:pt>
                <c:pt idx="101">
                  <c:v>0.03</c:v>
                </c:pt>
                <c:pt idx="102">
                  <c:v>0.03</c:v>
                </c:pt>
                <c:pt idx="103">
                  <c:v>0.03</c:v>
                </c:pt>
                <c:pt idx="104">
                  <c:v>0.03</c:v>
                </c:pt>
                <c:pt idx="105">
                  <c:v>3.2000000000000001E-2</c:v>
                </c:pt>
                <c:pt idx="106">
                  <c:v>3.3000000000000002E-2</c:v>
                </c:pt>
                <c:pt idx="107">
                  <c:v>3.5000000000000003E-2</c:v>
                </c:pt>
                <c:pt idx="108">
                  <c:v>3.3000000000000002E-2</c:v>
                </c:pt>
                <c:pt idx="109">
                  <c:v>3.2000000000000001E-2</c:v>
                </c:pt>
                <c:pt idx="110">
                  <c:v>3.1E-2</c:v>
                </c:pt>
                <c:pt idx="111">
                  <c:v>3.1E-2</c:v>
                </c:pt>
                <c:pt idx="112">
                  <c:v>0.03</c:v>
                </c:pt>
                <c:pt idx="113">
                  <c:v>0.03</c:v>
                </c:pt>
                <c:pt idx="114">
                  <c:v>0.03</c:v>
                </c:pt>
                <c:pt idx="115">
                  <c:v>0.03</c:v>
                </c:pt>
                <c:pt idx="116">
                  <c:v>0.03</c:v>
                </c:pt>
                <c:pt idx="117">
                  <c:v>0.03</c:v>
                </c:pt>
                <c:pt idx="118">
                  <c:v>0.03</c:v>
                </c:pt>
                <c:pt idx="119">
                  <c:v>3.1E-2</c:v>
                </c:pt>
                <c:pt idx="120">
                  <c:v>0.03</c:v>
                </c:pt>
                <c:pt idx="121">
                  <c:v>0.03</c:v>
                </c:pt>
                <c:pt idx="122">
                  <c:v>0.03</c:v>
                </c:pt>
                <c:pt idx="123">
                  <c:v>0.03</c:v>
                </c:pt>
                <c:pt idx="124">
                  <c:v>0.03</c:v>
                </c:pt>
                <c:pt idx="125">
                  <c:v>3.1E-2</c:v>
                </c:pt>
                <c:pt idx="126">
                  <c:v>3.2000000000000001E-2</c:v>
                </c:pt>
              </c:numCache>
            </c:numRef>
          </c:val>
          <c:smooth val="0"/>
          <c:extLst>
            <c:ext xmlns:c16="http://schemas.microsoft.com/office/drawing/2014/chart" uri="{C3380CC4-5D6E-409C-BE32-E72D297353CC}">
              <c16:uniqueId val="{00000000-086B-4C93-9126-7671146F6FD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90322580645161288</c:v>
                </c:pt>
                <c:pt idx="1">
                  <c:v>9.6774193548387094E-2</c:v>
                </c:pt>
              </c:numCache>
            </c:numRef>
          </c:val>
          <c:extLst>
            <c:ext xmlns:c16="http://schemas.microsoft.com/office/drawing/2014/chart" uri="{C3380CC4-5D6E-409C-BE32-E72D297353CC}">
              <c16:uniqueId val="{00000000-1361-4B16-852A-4EC5D1C55F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7:$LZ$17</c15:sqref>
                  </c15:fullRef>
                </c:ext>
              </c:extLst>
              <c:f>'FTS Historical'!$GT$17:$LP$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2.5000000000000001E-2</c:v>
                </c:pt>
                <c:pt idx="19">
                  <c:v>2.5000000000000001E-2</c:v>
                </c:pt>
                <c:pt idx="20">
                  <c:v>0.02</c:v>
                </c:pt>
                <c:pt idx="21">
                  <c:v>0.02</c:v>
                </c:pt>
                <c:pt idx="22">
                  <c:v>1.7500000000000002E-2</c:v>
                </c:pt>
                <c:pt idx="23">
                  <c:v>1.7500000000000002E-2</c:v>
                </c:pt>
                <c:pt idx="24">
                  <c:v>1.4999999999999999E-2</c:v>
                </c:pt>
                <c:pt idx="25">
                  <c:v>1.6250000000000001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0.01</c:v>
                </c:pt>
                <c:pt idx="54">
                  <c:v>2.2499999999999999E-2</c:v>
                </c:pt>
                <c:pt idx="55">
                  <c:v>2.2499999999999999E-2</c:v>
                </c:pt>
                <c:pt idx="56">
                  <c:v>3.7499999999999999E-2</c:v>
                </c:pt>
                <c:pt idx="57">
                  <c:v>3.7499999999999999E-2</c:v>
                </c:pt>
                <c:pt idx="58">
                  <c:v>0.05</c:v>
                </c:pt>
                <c:pt idx="59">
                  <c:v>5.2499999999999998E-2</c:v>
                </c:pt>
                <c:pt idx="60">
                  <c:v>7.0000000000000007E-2</c:v>
                </c:pt>
                <c:pt idx="61">
                  <c:v>7.4999999999999997E-2</c:v>
                </c:pt>
                <c:pt idx="62">
                  <c:v>0.08</c:v>
                </c:pt>
                <c:pt idx="63">
                  <c:v>0.08</c:v>
                </c:pt>
                <c:pt idx="64">
                  <c:v>0.09</c:v>
                </c:pt>
                <c:pt idx="65">
                  <c:v>0.09</c:v>
                </c:pt>
                <c:pt idx="66">
                  <c:v>9.5000000000000001E-2</c:v>
                </c:pt>
                <c:pt idx="67">
                  <c:v>9.5000000000000001E-2</c:v>
                </c:pt>
                <c:pt idx="68">
                  <c:v>0.10249999999999999</c:v>
                </c:pt>
                <c:pt idx="69">
                  <c:v>0.10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05</c:v>
                </c:pt>
                <c:pt idx="83">
                  <c:v>0.105</c:v>
                </c:pt>
                <c:pt idx="84">
                  <c:v>9.5000000000000001E-2</c:v>
                </c:pt>
                <c:pt idx="85">
                  <c:v>9.5000000000000001E-2</c:v>
                </c:pt>
                <c:pt idx="86">
                  <c:v>8.7499999999999994E-2</c:v>
                </c:pt>
                <c:pt idx="87">
                  <c:v>8.7499999999999994E-2</c:v>
                </c:pt>
                <c:pt idx="88">
                  <c:v>8.5000000000000006E-2</c:v>
                </c:pt>
                <c:pt idx="89">
                  <c:v>8.5000000000000006E-2</c:v>
                </c:pt>
                <c:pt idx="90">
                  <c:v>7.4999999999999997E-2</c:v>
                </c:pt>
                <c:pt idx="91">
                  <c:v>7.2499999999999995E-2</c:v>
                </c:pt>
                <c:pt idx="92">
                  <c:v>6.25E-2</c:v>
                </c:pt>
                <c:pt idx="93">
                  <c:v>6.5000000000000002E-2</c:v>
                </c:pt>
                <c:pt idx="94">
                  <c:v>0.06</c:v>
                </c:pt>
                <c:pt idx="95">
                  <c:v>0.06</c:v>
                </c:pt>
                <c:pt idx="96">
                  <c:v>5.7500000000000002E-2</c:v>
                </c:pt>
                <c:pt idx="97">
                  <c:v>5.7500000000000002E-2</c:v>
                </c:pt>
                <c:pt idx="98">
                  <c:v>5.7500000000000002E-2</c:v>
                </c:pt>
                <c:pt idx="99">
                  <c:v>5.7500000000000002E-2</c:v>
                </c:pt>
                <c:pt idx="100">
                  <c:v>5.5E-2</c:v>
                </c:pt>
                <c:pt idx="101">
                  <c:v>5.5E-2</c:v>
                </c:pt>
                <c:pt idx="102">
                  <c:v>5.2499999999999998E-2</c:v>
                </c:pt>
                <c:pt idx="103">
                  <c:v>5.2499999999999998E-2</c:v>
                </c:pt>
                <c:pt idx="104">
                  <c:v>0.05</c:v>
                </c:pt>
                <c:pt idx="105">
                  <c:v>0.05</c:v>
                </c:pt>
                <c:pt idx="106">
                  <c:v>0.05</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7500000000000001E-2</c:v>
                </c:pt>
                <c:pt idx="119">
                  <c:v>4.7500000000000001E-2</c:v>
                </c:pt>
                <c:pt idx="120">
                  <c:v>4.4999999999999998E-2</c:v>
                </c:pt>
                <c:pt idx="121">
                  <c:v>4.4999999999999998E-2</c:v>
                </c:pt>
                <c:pt idx="122">
                  <c:v>4.4999999999999998E-2</c:v>
                </c:pt>
                <c:pt idx="123">
                  <c:v>4.4999999999999998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73C0-492D-B832-F240456F3B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2</c:f>
              <c:numCache>
                <c:formatCode>0.00%</c:formatCode>
                <c:ptCount val="3"/>
                <c:pt idx="0">
                  <c:v>4.4999999999999998E-2</c:v>
                </c:pt>
                <c:pt idx="1">
                  <c:v>4.7500000000000001E-2</c:v>
                </c:pt>
                <c:pt idx="2">
                  <c:v>0.05</c:v>
                </c:pt>
              </c:numCache>
            </c:numRef>
          </c:cat>
          <c:val>
            <c:numRef>
              <c:f>'1MPM ahead'!$R$10:$R$12</c:f>
              <c:numCache>
                <c:formatCode>0.00%</c:formatCode>
                <c:ptCount val="3"/>
                <c:pt idx="0">
                  <c:v>0.72580645161290325</c:v>
                </c:pt>
                <c:pt idx="1">
                  <c:v>0.22580645161290322</c:v>
                </c:pt>
                <c:pt idx="2">
                  <c:v>4.8387096774193547E-2</c:v>
                </c:pt>
              </c:numCache>
            </c:numRef>
          </c:val>
          <c:extLst>
            <c:ext xmlns:c16="http://schemas.microsoft.com/office/drawing/2014/chart" uri="{C3380CC4-5D6E-409C-BE32-E72D297353CC}">
              <c16:uniqueId val="{00000000-14FF-4B56-8259-CE1E085B023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8:$LZ$18</c15:sqref>
                  </c15:fullRef>
                </c:ext>
              </c:extLst>
              <c:f>'FTS Historical'!$GT$18:$LP$18</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5000000000000001E-2</c:v>
                </c:pt>
                <c:pt idx="19">
                  <c:v>2.2499999999999999E-2</c:v>
                </c:pt>
                <c:pt idx="20">
                  <c:v>0.02</c:v>
                </c:pt>
                <c:pt idx="21">
                  <c:v>0.02</c:v>
                </c:pt>
                <c:pt idx="22">
                  <c:v>1.7500000000000002E-2</c:v>
                </c:pt>
                <c:pt idx="23">
                  <c:v>1.7500000000000002E-2</c:v>
                </c:pt>
                <c:pt idx="24">
                  <c:v>1.4999999999999999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1.2500000000000001E-2</c:v>
                </c:pt>
                <c:pt idx="53">
                  <c:v>1.4999999999999999E-2</c:v>
                </c:pt>
                <c:pt idx="54">
                  <c:v>2.75E-2</c:v>
                </c:pt>
                <c:pt idx="55">
                  <c:v>0.03</c:v>
                </c:pt>
                <c:pt idx="56">
                  <c:v>4.4999999999999998E-2</c:v>
                </c:pt>
                <c:pt idx="57">
                  <c:v>4.4999999999999998E-2</c:v>
                </c:pt>
                <c:pt idx="58">
                  <c:v>5.5E-2</c:v>
                </c:pt>
                <c:pt idx="59">
                  <c:v>0.06</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625</c:v>
                </c:pt>
                <c:pt idx="69">
                  <c:v>0.11</c:v>
                </c:pt>
                <c:pt idx="70">
                  <c:v>0.11375</c:v>
                </c:pt>
                <c:pt idx="71">
                  <c:v>0.115</c:v>
                </c:pt>
                <c:pt idx="72">
                  <c:v>0.1125</c:v>
                </c:pt>
                <c:pt idx="73">
                  <c:v>0.1125</c:v>
                </c:pt>
                <c:pt idx="74">
                  <c:v>0.1075</c:v>
                </c:pt>
                <c:pt idx="75">
                  <c:v>0.1075</c:v>
                </c:pt>
                <c:pt idx="76">
                  <c:v>0.11</c:v>
                </c:pt>
                <c:pt idx="77">
                  <c:v>0.1125</c:v>
                </c:pt>
                <c:pt idx="78">
                  <c:v>0.1125</c:v>
                </c:pt>
                <c:pt idx="79">
                  <c:v>0.1125</c:v>
                </c:pt>
                <c:pt idx="80">
                  <c:v>0.11</c:v>
                </c:pt>
                <c:pt idx="81">
                  <c:v>0.1075</c:v>
                </c:pt>
                <c:pt idx="82">
                  <c:v>9.7500000000000003E-2</c:v>
                </c:pt>
                <c:pt idx="83">
                  <c:v>9.5000000000000001E-2</c:v>
                </c:pt>
                <c:pt idx="84">
                  <c:v>8.5000000000000006E-2</c:v>
                </c:pt>
                <c:pt idx="85">
                  <c:v>8.5000000000000006E-2</c:v>
                </c:pt>
                <c:pt idx="86">
                  <c:v>0.08</c:v>
                </c:pt>
                <c:pt idx="87">
                  <c:v>8.2500000000000004E-2</c:v>
                </c:pt>
                <c:pt idx="88">
                  <c:v>7.7499999999999999E-2</c:v>
                </c:pt>
                <c:pt idx="89">
                  <c:v>7.7499999999999999E-2</c:v>
                </c:pt>
                <c:pt idx="90">
                  <c:v>6.7500000000000004E-2</c:v>
                </c:pt>
                <c:pt idx="91">
                  <c:v>6.5000000000000002E-2</c:v>
                </c:pt>
                <c:pt idx="92">
                  <c:v>5.5E-2</c:v>
                </c:pt>
                <c:pt idx="93">
                  <c:v>5.7500000000000002E-2</c:v>
                </c:pt>
                <c:pt idx="94">
                  <c:v>5.7500000000000002E-2</c:v>
                </c:pt>
                <c:pt idx="95">
                  <c:v>5.7500000000000002E-2</c:v>
                </c:pt>
                <c:pt idx="96">
                  <c:v>5.5E-2</c:v>
                </c:pt>
                <c:pt idx="97">
                  <c:v>5.5E-2</c:v>
                </c:pt>
                <c:pt idx="98">
                  <c:v>5.5E-2</c:v>
                </c:pt>
                <c:pt idx="99">
                  <c:v>5.5E-2</c:v>
                </c:pt>
                <c:pt idx="100">
                  <c:v>5.5E-2</c:v>
                </c:pt>
                <c:pt idx="101">
                  <c:v>5.5E-2</c:v>
                </c:pt>
                <c:pt idx="102">
                  <c:v>0.05</c:v>
                </c:pt>
                <c:pt idx="103">
                  <c:v>0.05</c:v>
                </c:pt>
                <c:pt idx="104">
                  <c:v>4.7500000000000001E-2</c:v>
                </c:pt>
                <c:pt idx="105">
                  <c:v>0.05</c:v>
                </c:pt>
                <c:pt idx="106">
                  <c:v>0.05</c:v>
                </c:pt>
                <c:pt idx="107">
                  <c:v>0.05</c:v>
                </c:pt>
                <c:pt idx="108">
                  <c:v>0.05</c:v>
                </c:pt>
                <c:pt idx="109">
                  <c:v>0.05</c:v>
                </c:pt>
                <c:pt idx="110">
                  <c:v>0.05</c:v>
                </c:pt>
                <c:pt idx="111">
                  <c:v>0.05</c:v>
                </c:pt>
                <c:pt idx="112">
                  <c:v>4.7500000000000001E-2</c:v>
                </c:pt>
                <c:pt idx="113">
                  <c:v>4.7500000000000001E-2</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0C91-4AEC-BB96-C2F243846A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3</c:f>
              <c:numCache>
                <c:formatCode>0.00%</c:formatCode>
                <c:ptCount val="5"/>
                <c:pt idx="0">
                  <c:v>4.2499999999999996E-2</c:v>
                </c:pt>
                <c:pt idx="1">
                  <c:v>4.4999999999999998E-2</c:v>
                </c:pt>
                <c:pt idx="2">
                  <c:v>4.7500000000000001E-2</c:v>
                </c:pt>
                <c:pt idx="3">
                  <c:v>0.05</c:v>
                </c:pt>
                <c:pt idx="4">
                  <c:v>5.2500000000000005E-2</c:v>
                </c:pt>
              </c:numCache>
            </c:numRef>
          </c:cat>
          <c:val>
            <c:numRef>
              <c:f>'2MPM ahead'!$R$9:$R$13</c:f>
              <c:numCache>
                <c:formatCode>0.00%</c:formatCode>
                <c:ptCount val="5"/>
                <c:pt idx="0">
                  <c:v>3.2258064516129031E-2</c:v>
                </c:pt>
                <c:pt idx="1">
                  <c:v>0.56451612903225812</c:v>
                </c:pt>
                <c:pt idx="2">
                  <c:v>0.29032258064516131</c:v>
                </c:pt>
                <c:pt idx="3">
                  <c:v>4.8387096774193547E-2</c:v>
                </c:pt>
                <c:pt idx="4">
                  <c:v>6.4516129032258063E-2</c:v>
                </c:pt>
              </c:numCache>
            </c:numRef>
          </c:val>
          <c:extLst>
            <c:ext xmlns:c16="http://schemas.microsoft.com/office/drawing/2014/chart" uri="{C3380CC4-5D6E-409C-BE32-E72D297353CC}">
              <c16:uniqueId val="{00000000-9360-4988-9A31-8A64A66B52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9:$LZ$19</c15:sqref>
                  </c15:fullRef>
                </c:ext>
              </c:extLst>
              <c:f>'FTS Historical'!$GT$19:$LP$19</c:f>
              <c:numCache>
                <c:formatCode>0.00%</c:formatCode>
                <c:ptCount val="127"/>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2499999999999999E-2</c:v>
                </c:pt>
                <c:pt idx="19">
                  <c:v>2.2499999999999999E-2</c:v>
                </c:pt>
                <c:pt idx="20">
                  <c:v>0.02</c:v>
                </c:pt>
                <c:pt idx="21">
                  <c:v>0.02</c:v>
                </c:pt>
                <c:pt idx="22">
                  <c:v>1.7500000000000002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0.01</c:v>
                </c:pt>
                <c:pt idx="51">
                  <c:v>0.01</c:v>
                </c:pt>
                <c:pt idx="52">
                  <c:v>1.4999999999999999E-2</c:v>
                </c:pt>
                <c:pt idx="53">
                  <c:v>1.7500000000000002E-2</c:v>
                </c:pt>
                <c:pt idx="54">
                  <c:v>0.03</c:v>
                </c:pt>
                <c:pt idx="55">
                  <c:v>3.5000000000000003E-2</c:v>
                </c:pt>
                <c:pt idx="56">
                  <c:v>0.05</c:v>
                </c:pt>
                <c:pt idx="57">
                  <c:v>0.05</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375</c:v>
                </c:pt>
                <c:pt idx="71">
                  <c:v>0.115</c:v>
                </c:pt>
                <c:pt idx="72">
                  <c:v>0.1075</c:v>
                </c:pt>
                <c:pt idx="73">
                  <c:v>0.10249999999999999</c:v>
                </c:pt>
                <c:pt idx="74">
                  <c:v>0.10249999999999999</c:v>
                </c:pt>
                <c:pt idx="75">
                  <c:v>0.1</c:v>
                </c:pt>
                <c:pt idx="76">
                  <c:v>0.10249999999999999</c:v>
                </c:pt>
                <c:pt idx="77">
                  <c:v>0.105</c:v>
                </c:pt>
                <c:pt idx="78">
                  <c:v>0.11</c:v>
                </c:pt>
                <c:pt idx="79">
                  <c:v>0.10875</c:v>
                </c:pt>
                <c:pt idx="80">
                  <c:v>0.10249999999999999</c:v>
                </c:pt>
                <c:pt idx="81">
                  <c:v>0.1</c:v>
                </c:pt>
                <c:pt idx="82">
                  <c:v>8.7499999999999994E-2</c:v>
                </c:pt>
                <c:pt idx="83">
                  <c:v>8.5000000000000006E-2</c:v>
                </c:pt>
                <c:pt idx="84">
                  <c:v>7.7499999999999999E-2</c:v>
                </c:pt>
                <c:pt idx="85">
                  <c:v>7.7499999999999999E-2</c:v>
                </c:pt>
                <c:pt idx="86">
                  <c:v>7.2499999999999995E-2</c:v>
                </c:pt>
                <c:pt idx="87">
                  <c:v>7.7499999999999999E-2</c:v>
                </c:pt>
                <c:pt idx="88">
                  <c:v>7.2499999999999995E-2</c:v>
                </c:pt>
                <c:pt idx="89">
                  <c:v>7.2499999999999995E-2</c:v>
                </c:pt>
                <c:pt idx="90">
                  <c:v>6.25E-2</c:v>
                </c:pt>
                <c:pt idx="91">
                  <c:v>5.7500000000000002E-2</c:v>
                </c:pt>
                <c:pt idx="92">
                  <c:v>0.05</c:v>
                </c:pt>
                <c:pt idx="93">
                  <c:v>5.2499999999999998E-2</c:v>
                </c:pt>
                <c:pt idx="94">
                  <c:v>5.5E-2</c:v>
                </c:pt>
                <c:pt idx="95">
                  <c:v>5.5E-2</c:v>
                </c:pt>
                <c:pt idx="96">
                  <c:v>5.2499999999999998E-2</c:v>
                </c:pt>
                <c:pt idx="97">
                  <c:v>5.2499999999999998E-2</c:v>
                </c:pt>
                <c:pt idx="98">
                  <c:v>5.5E-2</c:v>
                </c:pt>
                <c:pt idx="99">
                  <c:v>5.5E-2</c:v>
                </c:pt>
                <c:pt idx="100">
                  <c:v>5.2499999999999998E-2</c:v>
                </c:pt>
                <c:pt idx="101">
                  <c:v>5.2499999999999998E-2</c:v>
                </c:pt>
                <c:pt idx="102">
                  <c:v>4.7500000000000001E-2</c:v>
                </c:pt>
                <c:pt idx="103">
                  <c:v>4.7500000000000001E-2</c:v>
                </c:pt>
                <c:pt idx="104">
                  <c:v>4.4999999999999998E-2</c:v>
                </c:pt>
                <c:pt idx="105">
                  <c:v>4.7500000000000001E-2</c:v>
                </c:pt>
                <c:pt idx="106">
                  <c:v>0.05</c:v>
                </c:pt>
                <c:pt idx="107">
                  <c:v>0.05</c:v>
                </c:pt>
                <c:pt idx="108">
                  <c:v>0.05</c:v>
                </c:pt>
                <c:pt idx="109">
                  <c:v>0.05</c:v>
                </c:pt>
                <c:pt idx="110">
                  <c:v>4.7500000000000001E-2</c:v>
                </c:pt>
                <c:pt idx="111">
                  <c:v>0.05</c:v>
                </c:pt>
                <c:pt idx="112">
                  <c:v>4.7500000000000001E-2</c:v>
                </c:pt>
                <c:pt idx="113">
                  <c:v>4.7500000000000001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2500000000000003E-2</c:v>
                </c:pt>
                <c:pt idx="123">
                  <c:v>4.2500000000000003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6096-48A5-92DF-298DFB4D45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4,00%</c:v>
                </c:pt>
                <c:pt idx="1">
                  <c:v>4,25%</c:v>
                </c:pt>
                <c:pt idx="2">
                  <c:v>4,50%</c:v>
                </c:pt>
                <c:pt idx="3">
                  <c:v>4,75%</c:v>
                </c:pt>
                <c:pt idx="4">
                  <c:v>5,00%</c:v>
                </c:pt>
                <c:pt idx="5">
                  <c:v>5,25%</c:v>
                </c:pt>
                <c:pt idx="6">
                  <c:v>≥ 5,5%</c:v>
                </c:pt>
              </c:strCache>
            </c:strRef>
          </c:cat>
          <c:val>
            <c:numRef>
              <c:f>'3MPM ahead'!$R$7:$R$13</c:f>
              <c:numCache>
                <c:formatCode>0.00%</c:formatCode>
                <c:ptCount val="7"/>
                <c:pt idx="0">
                  <c:v>1.6129032258064516E-2</c:v>
                </c:pt>
                <c:pt idx="1">
                  <c:v>1.6129032258064516E-2</c:v>
                </c:pt>
                <c:pt idx="2">
                  <c:v>0.5161290322580645</c:v>
                </c:pt>
                <c:pt idx="3">
                  <c:v>0.25806451612903225</c:v>
                </c:pt>
                <c:pt idx="4">
                  <c:v>0.11290322580645161</c:v>
                </c:pt>
                <c:pt idx="5">
                  <c:v>3.2258064516129031E-2</c:v>
                </c:pt>
                <c:pt idx="6">
                  <c:v>4.8387096774193547E-2</c:v>
                </c:pt>
              </c:numCache>
            </c:numRef>
          </c:val>
          <c:extLst>
            <c:ext xmlns:c16="http://schemas.microsoft.com/office/drawing/2014/chart" uri="{C3380CC4-5D6E-409C-BE32-E72D297353CC}">
              <c16:uniqueId val="{00000000-770C-46AB-895A-56A52916CC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0:$LZ$20</c15:sqref>
                  </c15:fullRef>
                </c:ext>
              </c:extLst>
              <c:f>'FTS Historical'!$GT$20:$LP$20</c:f>
              <c:numCache>
                <c:formatCode>0.00%</c:formatCode>
                <c:ptCount val="127"/>
                <c:pt idx="0">
                  <c:v>2.5000000000000001E-2</c:v>
                </c:pt>
                <c:pt idx="1">
                  <c:v>2.5000000000000001E-2</c:v>
                </c:pt>
                <c:pt idx="2">
                  <c:v>2.75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1.2500000000000001E-2</c:v>
                </c:pt>
                <c:pt idx="51">
                  <c:v>1.4999999999999999E-2</c:v>
                </c:pt>
                <c:pt idx="52">
                  <c:v>1.4999999999999999E-2</c:v>
                </c:pt>
                <c:pt idx="53">
                  <c:v>0.02</c:v>
                </c:pt>
                <c:pt idx="54">
                  <c:v>3.5000000000000003E-2</c:v>
                </c:pt>
                <c:pt idx="55">
                  <c:v>0.04</c:v>
                </c:pt>
                <c:pt idx="56">
                  <c:v>5.2499999999999998E-2</c:v>
                </c:pt>
                <c:pt idx="57">
                  <c:v>5.2499999999999998E-2</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25</c:v>
                </c:pt>
                <c:pt idx="71">
                  <c:v>0.1125</c:v>
                </c:pt>
                <c:pt idx="72">
                  <c:v>0.10249999999999999</c:v>
                </c:pt>
                <c:pt idx="73">
                  <c:v>9.375E-2</c:v>
                </c:pt>
                <c:pt idx="74">
                  <c:v>9.5000000000000001E-2</c:v>
                </c:pt>
                <c:pt idx="75">
                  <c:v>9.2499999999999999E-2</c:v>
                </c:pt>
                <c:pt idx="76">
                  <c:v>9.5000000000000001E-2</c:v>
                </c:pt>
                <c:pt idx="77">
                  <c:v>0.1</c:v>
                </c:pt>
                <c:pt idx="78">
                  <c:v>0.10249999999999999</c:v>
                </c:pt>
                <c:pt idx="79">
                  <c:v>0.10249999999999999</c:v>
                </c:pt>
                <c:pt idx="80">
                  <c:v>9.5000000000000001E-2</c:v>
                </c:pt>
                <c:pt idx="81">
                  <c:v>9.2499999999999999E-2</c:v>
                </c:pt>
                <c:pt idx="82">
                  <c:v>0.08</c:v>
                </c:pt>
                <c:pt idx="83">
                  <c:v>7.7499999999999999E-2</c:v>
                </c:pt>
                <c:pt idx="84">
                  <c:v>7.0000000000000007E-2</c:v>
                </c:pt>
                <c:pt idx="85">
                  <c:v>7.0000000000000007E-2</c:v>
                </c:pt>
                <c:pt idx="86">
                  <c:v>6.7500000000000004E-2</c:v>
                </c:pt>
                <c:pt idx="87">
                  <c:v>7.0000000000000007E-2</c:v>
                </c:pt>
                <c:pt idx="88">
                  <c:v>6.7500000000000004E-2</c:v>
                </c:pt>
                <c:pt idx="89">
                  <c:v>6.5000000000000002E-2</c:v>
                </c:pt>
                <c:pt idx="90">
                  <c:v>5.7500000000000002E-2</c:v>
                </c:pt>
                <c:pt idx="91">
                  <c:v>0.05</c:v>
                </c:pt>
                <c:pt idx="92">
                  <c:v>4.4999999999999998E-2</c:v>
                </c:pt>
                <c:pt idx="93">
                  <c:v>0.05</c:v>
                </c:pt>
                <c:pt idx="94">
                  <c:v>5.2499999999999998E-2</c:v>
                </c:pt>
                <c:pt idx="95">
                  <c:v>5.2499999999999998E-2</c:v>
                </c:pt>
                <c:pt idx="96">
                  <c:v>0.05</c:v>
                </c:pt>
                <c:pt idx="97">
                  <c:v>0.05</c:v>
                </c:pt>
                <c:pt idx="98">
                  <c:v>5.2499999999999998E-2</c:v>
                </c:pt>
                <c:pt idx="99">
                  <c:v>5.2499999999999998E-2</c:v>
                </c:pt>
                <c:pt idx="100">
                  <c:v>5.2499999999999998E-2</c:v>
                </c:pt>
                <c:pt idx="101">
                  <c:v>5.1250000000000004E-2</c:v>
                </c:pt>
                <c:pt idx="102">
                  <c:v>4.4999999999999998E-2</c:v>
                </c:pt>
                <c:pt idx="103">
                  <c:v>4.4999999999999998E-2</c:v>
                </c:pt>
                <c:pt idx="104">
                  <c:v>4.4999999999999998E-2</c:v>
                </c:pt>
                <c:pt idx="105">
                  <c:v>4.7500000000000001E-2</c:v>
                </c:pt>
                <c:pt idx="106">
                  <c:v>4.7500000000000001E-2</c:v>
                </c:pt>
                <c:pt idx="107">
                  <c:v>0.05</c:v>
                </c:pt>
                <c:pt idx="108">
                  <c:v>0.05</c:v>
                </c:pt>
                <c:pt idx="109">
                  <c:v>0.05</c:v>
                </c:pt>
                <c:pt idx="110">
                  <c:v>4.7500000000000001E-2</c:v>
                </c:pt>
                <c:pt idx="111">
                  <c:v>4.7500000000000001E-2</c:v>
                </c:pt>
                <c:pt idx="112">
                  <c:v>4.7500000000000001E-2</c:v>
                </c:pt>
                <c:pt idx="113">
                  <c:v>4.4999999999999998E-2</c:v>
                </c:pt>
                <c:pt idx="114">
                  <c:v>4.4999999999999998E-2</c:v>
                </c:pt>
                <c:pt idx="115">
                  <c:v>4.4999999999999998E-2</c:v>
                </c:pt>
                <c:pt idx="116">
                  <c:v>4.2500000000000003E-2</c:v>
                </c:pt>
                <c:pt idx="117">
                  <c:v>4.4999999999999998E-2</c:v>
                </c:pt>
                <c:pt idx="118">
                  <c:v>4.4999999999999998E-2</c:v>
                </c:pt>
                <c:pt idx="119">
                  <c:v>4.4999999999999998E-2</c:v>
                </c:pt>
                <c:pt idx="120">
                  <c:v>4.4999999999999998E-2</c:v>
                </c:pt>
                <c:pt idx="121">
                  <c:v>4.4999999999999998E-2</c:v>
                </c:pt>
                <c:pt idx="122">
                  <c:v>4.2500000000000003E-2</c:v>
                </c:pt>
                <c:pt idx="123">
                  <c:v>4.2500000000000003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3AAE-4F88-AF92-56B313256E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4,0%</c:v>
                </c:pt>
                <c:pt idx="1">
                  <c:v>4,25%</c:v>
                </c:pt>
                <c:pt idx="2">
                  <c:v>4,50%</c:v>
                </c:pt>
                <c:pt idx="3">
                  <c:v>4,75%</c:v>
                </c:pt>
                <c:pt idx="4">
                  <c:v>5,00%</c:v>
                </c:pt>
                <c:pt idx="5">
                  <c:v>5,25%</c:v>
                </c:pt>
                <c:pt idx="6">
                  <c:v>≥ 5,5%</c:v>
                </c:pt>
              </c:strCache>
            </c:strRef>
          </c:cat>
          <c:val>
            <c:numRef>
              <c:f>'4MPM ahead'!$R$7:$R$13</c:f>
              <c:numCache>
                <c:formatCode>0.00%</c:formatCode>
                <c:ptCount val="7"/>
                <c:pt idx="0">
                  <c:v>3.2258064516129031E-2</c:v>
                </c:pt>
                <c:pt idx="1">
                  <c:v>4.8387096774193547E-2</c:v>
                </c:pt>
                <c:pt idx="2">
                  <c:v>0.5</c:v>
                </c:pt>
                <c:pt idx="3">
                  <c:v>0.17741935483870969</c:v>
                </c:pt>
                <c:pt idx="4">
                  <c:v>0.14516129032258066</c:v>
                </c:pt>
                <c:pt idx="5">
                  <c:v>1.6129032258064516E-2</c:v>
                </c:pt>
                <c:pt idx="6">
                  <c:v>8.0645161290322578E-2</c:v>
                </c:pt>
              </c:numCache>
            </c:numRef>
          </c:val>
          <c:extLst>
            <c:ext xmlns:c16="http://schemas.microsoft.com/office/drawing/2014/chart" uri="{C3380CC4-5D6E-409C-BE32-E72D297353CC}">
              <c16:uniqueId val="{00000000-AAAB-432D-B001-EE3D41B8C3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0:$LZ$10</c15:sqref>
                  </c15:fullRef>
                </c:ext>
              </c:extLst>
              <c:f>'FTS Historical'!$GT$10:$LP$10</c:f>
              <c:numCache>
                <c:formatCode>0.00%</c:formatCode>
                <c:ptCount val="127"/>
                <c:pt idx="0">
                  <c:v>2E-3</c:v>
                </c:pt>
                <c:pt idx="1">
                  <c:v>2E-3</c:v>
                </c:pt>
                <c:pt idx="2">
                  <c:v>2E-3</c:v>
                </c:pt>
                <c:pt idx="3">
                  <c:v>3.0000000000000001E-3</c:v>
                </c:pt>
                <c:pt idx="4">
                  <c:v>2E-3</c:v>
                </c:pt>
                <c:pt idx="5">
                  <c:v>2E-3</c:v>
                </c:pt>
                <c:pt idx="6">
                  <c:v>4.4999999999999997E-3</c:v>
                </c:pt>
                <c:pt idx="7">
                  <c:v>3.0000000000000001E-3</c:v>
                </c:pt>
                <c:pt idx="8">
                  <c:v>1E-3</c:v>
                </c:pt>
                <c:pt idx="9">
                  <c:v>0</c:v>
                </c:pt>
                <c:pt idx="10">
                  <c:v>-1E-3</c:v>
                </c:pt>
                <c:pt idx="11">
                  <c:v>2E-3</c:v>
                </c:pt>
                <c:pt idx="12">
                  <c:v>1E-3</c:v>
                </c:pt>
                <c:pt idx="13">
                  <c:v>3.0000000000000001E-3</c:v>
                </c:pt>
                <c:pt idx="14">
                  <c:v>3.0000000000000001E-3</c:v>
                </c:pt>
                <c:pt idx="15">
                  <c:v>3.0000000000000001E-3</c:v>
                </c:pt>
                <c:pt idx="16">
                  <c:v>5.0000000000000001E-3</c:v>
                </c:pt>
                <c:pt idx="17">
                  <c:v>5.0000000000000001E-3</c:v>
                </c:pt>
                <c:pt idx="18">
                  <c:v>0</c:v>
                </c:pt>
                <c:pt idx="19">
                  <c:v>2E-3</c:v>
                </c:pt>
                <c:pt idx="20">
                  <c:v>2E-3</c:v>
                </c:pt>
                <c:pt idx="21">
                  <c:v>2E-3</c:v>
                </c:pt>
                <c:pt idx="22">
                  <c:v>3.0000000000000001E-3</c:v>
                </c:pt>
                <c:pt idx="23">
                  <c:v>6.0000000000000001E-3</c:v>
                </c:pt>
                <c:pt idx="24">
                  <c:v>0</c:v>
                </c:pt>
                <c:pt idx="25">
                  <c:v>1E-3</c:v>
                </c:pt>
                <c:pt idx="26">
                  <c:v>2E-3</c:v>
                </c:pt>
                <c:pt idx="27">
                  <c:v>3.65E-3</c:v>
                </c:pt>
                <c:pt idx="28">
                  <c:v>2E-3</c:v>
                </c:pt>
                <c:pt idx="29">
                  <c:v>3.0000000000000001E-3</c:v>
                </c:pt>
                <c:pt idx="30">
                  <c:v>0</c:v>
                </c:pt>
                <c:pt idx="31">
                  <c:v>-1E-3</c:v>
                </c:pt>
                <c:pt idx="32">
                  <c:v>1E-3</c:v>
                </c:pt>
                <c:pt idx="33">
                  <c:v>0</c:v>
                </c:pt>
                <c:pt idx="34">
                  <c:v>-1E-3</c:v>
                </c:pt>
                <c:pt idx="35">
                  <c:v>0</c:v>
                </c:pt>
                <c:pt idx="36">
                  <c:v>0</c:v>
                </c:pt>
                <c:pt idx="37">
                  <c:v>1E-3</c:v>
                </c:pt>
                <c:pt idx="38">
                  <c:v>3.0000000000000001E-3</c:v>
                </c:pt>
                <c:pt idx="39">
                  <c:v>2.8E-3</c:v>
                </c:pt>
                <c:pt idx="40">
                  <c:v>3.0000000000000001E-3</c:v>
                </c:pt>
                <c:pt idx="41">
                  <c:v>2E-3</c:v>
                </c:pt>
                <c:pt idx="42">
                  <c:v>2E-3</c:v>
                </c:pt>
                <c:pt idx="43">
                  <c:v>4.7000000000000002E-3</c:v>
                </c:pt>
                <c:pt idx="44">
                  <c:v>4.0000000000000001E-3</c:v>
                </c:pt>
                <c:pt idx="45">
                  <c:v>5.0000000000000001E-3</c:v>
                </c:pt>
                <c:pt idx="46">
                  <c:v>3.0000000000000001E-3</c:v>
                </c:pt>
                <c:pt idx="47">
                  <c:v>3.0000000000000001E-3</c:v>
                </c:pt>
                <c:pt idx="48">
                  <c:v>3.0000000000000001E-3</c:v>
                </c:pt>
                <c:pt idx="49">
                  <c:v>3.0000000000000001E-3</c:v>
                </c:pt>
                <c:pt idx="50">
                  <c:v>3.0000000000000001E-3</c:v>
                </c:pt>
                <c:pt idx="51">
                  <c:v>3.0000000000000001E-3</c:v>
                </c:pt>
                <c:pt idx="52">
                  <c:v>4.0000000000000001E-3</c:v>
                </c:pt>
                <c:pt idx="53">
                  <c:v>3.5000000000000001E-3</c:v>
                </c:pt>
                <c:pt idx="54">
                  <c:v>8.0000000000000002E-3</c:v>
                </c:pt>
                <c:pt idx="55">
                  <c:v>8.0000000000000002E-3</c:v>
                </c:pt>
                <c:pt idx="56">
                  <c:v>0.01</c:v>
                </c:pt>
                <c:pt idx="57">
                  <c:v>5.0000000000000001E-3</c:v>
                </c:pt>
                <c:pt idx="58">
                  <c:v>5.0000000000000001E-3</c:v>
                </c:pt>
                <c:pt idx="59">
                  <c:v>6.0000000000000001E-3</c:v>
                </c:pt>
                <c:pt idx="60">
                  <c:v>6.0000000000000001E-3</c:v>
                </c:pt>
                <c:pt idx="61">
                  <c:v>1.2E-2</c:v>
                </c:pt>
                <c:pt idx="62">
                  <c:v>8.9999999999999993E-3</c:v>
                </c:pt>
                <c:pt idx="63">
                  <c:v>0.01</c:v>
                </c:pt>
                <c:pt idx="64">
                  <c:v>1.0999999999999999E-2</c:v>
                </c:pt>
                <c:pt idx="65">
                  <c:v>1.2E-2</c:v>
                </c:pt>
                <c:pt idx="66">
                  <c:v>0.01</c:v>
                </c:pt>
                <c:pt idx="67">
                  <c:v>1.0999999999999999E-2</c:v>
                </c:pt>
                <c:pt idx="68">
                  <c:v>1.2E-2</c:v>
                </c:pt>
                <c:pt idx="69">
                  <c:v>0.01</c:v>
                </c:pt>
                <c:pt idx="70">
                  <c:v>0.01</c:v>
                </c:pt>
                <c:pt idx="71">
                  <c:v>8.9999999999999993E-3</c:v>
                </c:pt>
                <c:pt idx="72">
                  <c:v>8.0000000000000002E-3</c:v>
                </c:pt>
                <c:pt idx="73">
                  <c:v>4.0000000000000001E-3</c:v>
                </c:pt>
                <c:pt idx="74">
                  <c:v>3.0000000000000001E-3</c:v>
                </c:pt>
                <c:pt idx="75">
                  <c:v>5.0000000000000001E-3</c:v>
                </c:pt>
                <c:pt idx="76">
                  <c:v>3.0000000000000001E-3</c:v>
                </c:pt>
                <c:pt idx="77">
                  <c:v>0.01</c:v>
                </c:pt>
                <c:pt idx="78">
                  <c:v>3.0000000000000001E-3</c:v>
                </c:pt>
                <c:pt idx="79">
                  <c:v>3.0000000000000001E-3</c:v>
                </c:pt>
                <c:pt idx="80">
                  <c:v>3.0000000000000001E-3</c:v>
                </c:pt>
                <c:pt idx="81">
                  <c:v>1E-3</c:v>
                </c:pt>
                <c:pt idx="82">
                  <c:v>2E-3</c:v>
                </c:pt>
                <c:pt idx="83">
                  <c:v>3.0000000000000001E-3</c:v>
                </c:pt>
                <c:pt idx="84">
                  <c:v>3.0000000000000001E-3</c:v>
                </c:pt>
                <c:pt idx="85">
                  <c:v>4.0000000000000001E-3</c:v>
                </c:pt>
                <c:pt idx="86">
                  <c:v>5.0000000000000001E-3</c:v>
                </c:pt>
                <c:pt idx="87">
                  <c:v>5.0000000000000001E-3</c:v>
                </c:pt>
                <c:pt idx="88">
                  <c:v>2E-3</c:v>
                </c:pt>
                <c:pt idx="89">
                  <c:v>0</c:v>
                </c:pt>
                <c:pt idx="90">
                  <c:v>-1E-3</c:v>
                </c:pt>
                <c:pt idx="91">
                  <c:v>3.0000000000000001E-3</c:v>
                </c:pt>
                <c:pt idx="92">
                  <c:v>1E-3</c:v>
                </c:pt>
                <c:pt idx="93">
                  <c:v>5.0000000000000001E-3</c:v>
                </c:pt>
                <c:pt idx="94">
                  <c:v>3.0000000000000001E-3</c:v>
                </c:pt>
                <c:pt idx="95">
                  <c:v>2E-3</c:v>
                </c:pt>
                <c:pt idx="96">
                  <c:v>2E-3</c:v>
                </c:pt>
                <c:pt idx="97">
                  <c:v>-1E-3</c:v>
                </c:pt>
                <c:pt idx="98">
                  <c:v>-1E-3</c:v>
                </c:pt>
                <c:pt idx="99">
                  <c:v>6.0000000000000001E-3</c:v>
                </c:pt>
                <c:pt idx="100">
                  <c:v>2E-3</c:v>
                </c:pt>
                <c:pt idx="101">
                  <c:v>2E-3</c:v>
                </c:pt>
                <c:pt idx="102">
                  <c:v>3.0000000000000001E-3</c:v>
                </c:pt>
                <c:pt idx="103">
                  <c:v>6.0000000000000001E-3</c:v>
                </c:pt>
                <c:pt idx="104">
                  <c:v>6.0000000000000001E-3</c:v>
                </c:pt>
                <c:pt idx="105">
                  <c:v>0</c:v>
                </c:pt>
                <c:pt idx="106">
                  <c:v>0</c:v>
                </c:pt>
                <c:pt idx="107">
                  <c:v>8.9999999999999993E-3</c:v>
                </c:pt>
                <c:pt idx="108">
                  <c:v>4.0000000000000001E-3</c:v>
                </c:pt>
                <c:pt idx="109">
                  <c:v>5.0000000000000001E-3</c:v>
                </c:pt>
                <c:pt idx="110">
                  <c:v>3.0000000000000001E-3</c:v>
                </c:pt>
                <c:pt idx="111">
                  <c:v>3.0000000000000001E-3</c:v>
                </c:pt>
                <c:pt idx="112">
                  <c:v>2E-3</c:v>
                </c:pt>
                <c:pt idx="113">
                  <c:v>-2E-3</c:v>
                </c:pt>
                <c:pt idx="114">
                  <c:v>-2E-3</c:v>
                </c:pt>
                <c:pt idx="115">
                  <c:v>6.0000000000000001E-3</c:v>
                </c:pt>
                <c:pt idx="116">
                  <c:v>1E-3</c:v>
                </c:pt>
                <c:pt idx="117">
                  <c:v>1E-3</c:v>
                </c:pt>
                <c:pt idx="118">
                  <c:v>4.0000000000000001E-3</c:v>
                </c:pt>
                <c:pt idx="119">
                  <c:v>3.0000000000000001E-3</c:v>
                </c:pt>
                <c:pt idx="120">
                  <c:v>3.0000000000000001E-3</c:v>
                </c:pt>
                <c:pt idx="121">
                  <c:v>-1E-3</c:v>
                </c:pt>
                <c:pt idx="122">
                  <c:v>-1E-3</c:v>
                </c:pt>
                <c:pt idx="123">
                  <c:v>4.0000000000000001E-3</c:v>
                </c:pt>
                <c:pt idx="124">
                  <c:v>2E-3</c:v>
                </c:pt>
                <c:pt idx="125">
                  <c:v>6.0000000000000001E-3</c:v>
                </c:pt>
                <c:pt idx="126">
                  <c:v>8.9999999999999993E-3</c:v>
                </c:pt>
              </c:numCache>
            </c:numRef>
          </c:val>
          <c:smooth val="0"/>
          <c:extLst>
            <c:ext xmlns:c16="http://schemas.microsoft.com/office/drawing/2014/chart" uri="{C3380CC4-5D6E-409C-BE32-E72D297353CC}">
              <c16:uniqueId val="{00000000-B5B3-4E40-861E-912E7BC33B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1:$LZ$21</c15:sqref>
                  </c15:fullRef>
                </c:ext>
              </c:extLst>
              <c:f>'FTS Historical'!$GT$21:$LP$21</c:f>
              <c:numCache>
                <c:formatCode>0.00%</c:formatCode>
                <c:ptCount val="127"/>
                <c:pt idx="0">
                  <c:v>2.5000000000000001E-2</c:v>
                </c:pt>
                <c:pt idx="1">
                  <c:v>2.75E-2</c:v>
                </c:pt>
                <c:pt idx="2">
                  <c:v>2.75E-2</c:v>
                </c:pt>
                <c:pt idx="3">
                  <c:v>2.75E-2</c:v>
                </c:pt>
                <c:pt idx="4">
                  <c:v>0.03</c:v>
                </c:pt>
                <c:pt idx="5">
                  <c:v>0.03</c:v>
                </c:pt>
                <c:pt idx="6">
                  <c:v>3.2500000000000001E-2</c:v>
                </c:pt>
                <c:pt idx="7">
                  <c:v>3.2500000000000001E-2</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1.7500000000000002E-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1.4999999999999999E-2</c:v>
                </c:pt>
                <c:pt idx="51">
                  <c:v>1.4999999999999999E-2</c:v>
                </c:pt>
                <c:pt idx="52">
                  <c:v>1.7500000000000002E-2</c:v>
                </c:pt>
                <c:pt idx="53">
                  <c:v>2.2499999999999999E-2</c:v>
                </c:pt>
                <c:pt idx="54">
                  <c:v>3.7499999999999999E-2</c:v>
                </c:pt>
                <c:pt idx="55">
                  <c:v>4.2500000000000003E-2</c:v>
                </c:pt>
                <c:pt idx="56">
                  <c:v>5.5E-2</c:v>
                </c:pt>
                <c:pt idx="57">
                  <c:v>5.5E-2</c:v>
                </c:pt>
                <c:pt idx="58">
                  <c:v>0.06</c:v>
                </c:pt>
                <c:pt idx="59">
                  <c:v>6.5000000000000002E-2</c:v>
                </c:pt>
                <c:pt idx="60">
                  <c:v>0.08</c:v>
                </c:pt>
                <c:pt idx="61">
                  <c:v>8.5000000000000006E-2</c:v>
                </c:pt>
                <c:pt idx="62">
                  <c:v>8.5000000000000006E-2</c:v>
                </c:pt>
                <c:pt idx="63">
                  <c:v>8.5000000000000006E-2</c:v>
                </c:pt>
                <c:pt idx="64">
                  <c:v>0.09</c:v>
                </c:pt>
                <c:pt idx="65">
                  <c:v>9.2499999999999999E-2</c:v>
                </c:pt>
                <c:pt idx="66">
                  <c:v>9.5000000000000001E-2</c:v>
                </c:pt>
                <c:pt idx="67">
                  <c:v>9.6250000000000002E-2</c:v>
                </c:pt>
                <c:pt idx="68">
                  <c:v>0.10249999999999999</c:v>
                </c:pt>
                <c:pt idx="69">
                  <c:v>0.1075</c:v>
                </c:pt>
                <c:pt idx="70">
                  <c:v>0.11</c:v>
                </c:pt>
                <c:pt idx="71">
                  <c:v>0.11</c:v>
                </c:pt>
                <c:pt idx="72">
                  <c:v>9.7500000000000003E-2</c:v>
                </c:pt>
                <c:pt idx="73">
                  <c:v>8.8749999999999996E-2</c:v>
                </c:pt>
                <c:pt idx="74">
                  <c:v>8.7499999999999994E-2</c:v>
                </c:pt>
                <c:pt idx="75">
                  <c:v>8.5000000000000006E-2</c:v>
                </c:pt>
                <c:pt idx="76">
                  <c:v>0.09</c:v>
                </c:pt>
                <c:pt idx="77">
                  <c:v>9.2499999999999999E-2</c:v>
                </c:pt>
                <c:pt idx="78">
                  <c:v>9.5000000000000001E-2</c:v>
                </c:pt>
                <c:pt idx="79">
                  <c:v>9.5000000000000001E-2</c:v>
                </c:pt>
                <c:pt idx="80">
                  <c:v>8.7499999999999994E-2</c:v>
                </c:pt>
                <c:pt idx="81">
                  <c:v>8.2500000000000004E-2</c:v>
                </c:pt>
                <c:pt idx="82">
                  <c:v>7.2499999999999995E-2</c:v>
                </c:pt>
                <c:pt idx="83">
                  <c:v>7.0000000000000007E-2</c:v>
                </c:pt>
                <c:pt idx="84">
                  <c:v>6.25E-2</c:v>
                </c:pt>
                <c:pt idx="85">
                  <c:v>6.5000000000000002E-2</c:v>
                </c:pt>
                <c:pt idx="86">
                  <c:v>6.25E-2</c:v>
                </c:pt>
                <c:pt idx="87">
                  <c:v>6.7500000000000004E-2</c:v>
                </c:pt>
                <c:pt idx="88">
                  <c:v>6.25E-2</c:v>
                </c:pt>
                <c:pt idx="89">
                  <c:v>0.06</c:v>
                </c:pt>
                <c:pt idx="90">
                  <c:v>5.2499999999999998E-2</c:v>
                </c:pt>
                <c:pt idx="91">
                  <c:v>4.7500000000000001E-2</c:v>
                </c:pt>
                <c:pt idx="92">
                  <c:v>4.4999999999999998E-2</c:v>
                </c:pt>
                <c:pt idx="93">
                  <c:v>4.7500000000000001E-2</c:v>
                </c:pt>
                <c:pt idx="94">
                  <c:v>5.2499999999999998E-2</c:v>
                </c:pt>
                <c:pt idx="95">
                  <c:v>0.05</c:v>
                </c:pt>
                <c:pt idx="96">
                  <c:v>0.05</c:v>
                </c:pt>
                <c:pt idx="97">
                  <c:v>0.05</c:v>
                </c:pt>
                <c:pt idx="98">
                  <c:v>5.2499999999999998E-2</c:v>
                </c:pt>
                <c:pt idx="99">
                  <c:v>5.2499999999999998E-2</c:v>
                </c:pt>
                <c:pt idx="100">
                  <c:v>0.05</c:v>
                </c:pt>
                <c:pt idx="101">
                  <c:v>0.05</c:v>
                </c:pt>
                <c:pt idx="102">
                  <c:v>4.2500000000000003E-2</c:v>
                </c:pt>
                <c:pt idx="103">
                  <c:v>4.4999999999999998E-2</c:v>
                </c:pt>
                <c:pt idx="104">
                  <c:v>4.4999999999999998E-2</c:v>
                </c:pt>
                <c:pt idx="105">
                  <c:v>4.4999999999999998E-2</c:v>
                </c:pt>
                <c:pt idx="106">
                  <c:v>4.7500000000000001E-2</c:v>
                </c:pt>
                <c:pt idx="107">
                  <c:v>4.8750000000000002E-2</c:v>
                </c:pt>
                <c:pt idx="108">
                  <c:v>0.05</c:v>
                </c:pt>
                <c:pt idx="109">
                  <c:v>0.05</c:v>
                </c:pt>
                <c:pt idx="110">
                  <c:v>4.4999999999999998E-2</c:v>
                </c:pt>
                <c:pt idx="111">
                  <c:v>4.7500000000000001E-2</c:v>
                </c:pt>
                <c:pt idx="112">
                  <c:v>4.4999999999999998E-2</c:v>
                </c:pt>
                <c:pt idx="113">
                  <c:v>4.4999999999999998E-2</c:v>
                </c:pt>
                <c:pt idx="114">
                  <c:v>4.4999999999999998E-2</c:v>
                </c:pt>
                <c:pt idx="115">
                  <c:v>4.4999999999999998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4999999999999998E-2</c:v>
                </c:pt>
                <c:pt idx="126">
                  <c:v>4.4999999999999998E-2</c:v>
                </c:pt>
              </c:numCache>
            </c:numRef>
          </c:val>
          <c:smooth val="0"/>
          <c:extLst>
            <c:ext xmlns:c16="http://schemas.microsoft.com/office/drawing/2014/chart" uri="{C3380CC4-5D6E-409C-BE32-E72D297353CC}">
              <c16:uniqueId val="{00000000-EC55-41EC-B773-A468133333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0.20967741935483872</c:v>
                </c:pt>
                <c:pt idx="1">
                  <c:v>0.29032258064516131</c:v>
                </c:pt>
                <c:pt idx="2">
                  <c:v>0.24193548387096775</c:v>
                </c:pt>
                <c:pt idx="3">
                  <c:v>0.16129032258064516</c:v>
                </c:pt>
                <c:pt idx="4">
                  <c:v>1.6129032258064516E-2</c:v>
                </c:pt>
                <c:pt idx="5">
                  <c:v>6.4516129032258063E-2</c:v>
                </c:pt>
                <c:pt idx="6">
                  <c:v>1.6129032258064516E-2</c:v>
                </c:pt>
              </c:numCache>
            </c:numRef>
          </c:val>
          <c:extLst>
            <c:ext xmlns:c16="http://schemas.microsoft.com/office/drawing/2014/chart" uri="{C3380CC4-5D6E-409C-BE32-E72D297353CC}">
              <c16:uniqueId val="{00000000-FF12-4FBA-914E-799B8B3709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2:$LZ$22</c15:sqref>
                  </c15:fullRef>
                </c:ext>
              </c:extLst>
              <c:f>'FTS Historical'!$GT$22:$LP$22</c:f>
              <c:numCache>
                <c:formatCode>0.00%</c:formatCode>
                <c:ptCount val="127"/>
                <c:pt idx="0">
                  <c:v>0.03</c:v>
                </c:pt>
                <c:pt idx="1">
                  <c:v>0.03</c:v>
                </c:pt>
                <c:pt idx="2">
                  <c:v>0.03</c:v>
                </c:pt>
                <c:pt idx="3">
                  <c:v>0.03</c:v>
                </c:pt>
                <c:pt idx="4">
                  <c:v>3.2500000000000001E-2</c:v>
                </c:pt>
                <c:pt idx="5">
                  <c:v>3.2500000000000001E-2</c:v>
                </c:pt>
                <c:pt idx="6">
                  <c:v>3.5000000000000003E-2</c:v>
                </c:pt>
                <c:pt idx="7">
                  <c:v>3.5000000000000003E-2</c:v>
                </c:pt>
                <c:pt idx="8">
                  <c:v>3.5000000000000003E-2</c:v>
                </c:pt>
                <c:pt idx="9">
                  <c:v>3.5000000000000003E-2</c:v>
                </c:pt>
                <c:pt idx="10">
                  <c:v>3.5000000000000003E-2</c:v>
                </c:pt>
                <c:pt idx="11">
                  <c:v>3.5000000000000003E-2</c:v>
                </c:pt>
                <c:pt idx="12">
                  <c:v>3.5000000000000003E-2</c:v>
                </c:pt>
                <c:pt idx="13">
                  <c:v>3.2500000000000001E-2</c:v>
                </c:pt>
                <c:pt idx="14">
                  <c:v>3.2500000000000001E-2</c:v>
                </c:pt>
                <c:pt idx="15">
                  <c:v>3.2500000000000001E-2</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7500000000000002E-2</c:v>
                </c:pt>
                <c:pt idx="26">
                  <c:v>1.7500000000000002E-2</c:v>
                </c:pt>
                <c:pt idx="27">
                  <c:v>1.7500000000000002E-2</c:v>
                </c:pt>
                <c:pt idx="28">
                  <c:v>1.7500000000000002E-2</c:v>
                </c:pt>
                <c:pt idx="29">
                  <c:v>7.4999999999999997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7.4999999999999997E-3</c:v>
                </c:pt>
                <c:pt idx="46">
                  <c:v>0.01</c:v>
                </c:pt>
                <c:pt idx="47">
                  <c:v>0.01</c:v>
                </c:pt>
                <c:pt idx="48">
                  <c:v>1.4999999999999999E-2</c:v>
                </c:pt>
                <c:pt idx="49">
                  <c:v>1.4999999999999999E-2</c:v>
                </c:pt>
                <c:pt idx="50">
                  <c:v>0.02</c:v>
                </c:pt>
                <c:pt idx="51">
                  <c:v>2.1249999999999998E-2</c:v>
                </c:pt>
                <c:pt idx="52">
                  <c:v>2.2499999999999999E-2</c:v>
                </c:pt>
                <c:pt idx="53">
                  <c:v>2.5000000000000001E-2</c:v>
                </c:pt>
                <c:pt idx="54">
                  <c:v>0.04</c:v>
                </c:pt>
                <c:pt idx="55">
                  <c:v>4.4999999999999998E-2</c:v>
                </c:pt>
                <c:pt idx="56">
                  <c:v>5.5E-2</c:v>
                </c:pt>
                <c:pt idx="57">
                  <c:v>5.3749999999999999E-2</c:v>
                </c:pt>
                <c:pt idx="58">
                  <c:v>5.7500000000000002E-2</c:v>
                </c:pt>
                <c:pt idx="59">
                  <c:v>0.06</c:v>
                </c:pt>
                <c:pt idx="60">
                  <c:v>7.0000000000000007E-2</c:v>
                </c:pt>
                <c:pt idx="61">
                  <c:v>0.08</c:v>
                </c:pt>
                <c:pt idx="62">
                  <c:v>7.4999999999999997E-2</c:v>
                </c:pt>
                <c:pt idx="63">
                  <c:v>7.4999999999999997E-2</c:v>
                </c:pt>
                <c:pt idx="64">
                  <c:v>7.2499999999999995E-2</c:v>
                </c:pt>
                <c:pt idx="65">
                  <c:v>7.4999999999999997E-2</c:v>
                </c:pt>
                <c:pt idx="66">
                  <c:v>7.4999999999999997E-2</c:v>
                </c:pt>
                <c:pt idx="67">
                  <c:v>0.08</c:v>
                </c:pt>
                <c:pt idx="68">
                  <c:v>8.5000000000000006E-2</c:v>
                </c:pt>
                <c:pt idx="69">
                  <c:v>0.09</c:v>
                </c:pt>
                <c:pt idx="70">
                  <c:v>0.09</c:v>
                </c:pt>
                <c:pt idx="71">
                  <c:v>0.09</c:v>
                </c:pt>
                <c:pt idx="72">
                  <c:v>0.08</c:v>
                </c:pt>
                <c:pt idx="73">
                  <c:v>6.25E-2</c:v>
                </c:pt>
                <c:pt idx="74">
                  <c:v>6.5000000000000002E-2</c:v>
                </c:pt>
                <c:pt idx="75">
                  <c:v>6.5000000000000002E-2</c:v>
                </c:pt>
                <c:pt idx="76">
                  <c:v>6.5000000000000002E-2</c:v>
                </c:pt>
                <c:pt idx="77">
                  <c:v>6.5000000000000002E-2</c:v>
                </c:pt>
                <c:pt idx="78">
                  <c:v>7.0000000000000007E-2</c:v>
                </c:pt>
                <c:pt idx="79">
                  <c:v>7.0000000000000007E-2</c:v>
                </c:pt>
                <c:pt idx="80">
                  <c:v>6.5000000000000002E-2</c:v>
                </c:pt>
                <c:pt idx="81">
                  <c:v>0.06</c:v>
                </c:pt>
                <c:pt idx="82">
                  <c:v>5.5E-2</c:v>
                </c:pt>
                <c:pt idx="83">
                  <c:v>5.2499999999999998E-2</c:v>
                </c:pt>
                <c:pt idx="84">
                  <c:v>0.05</c:v>
                </c:pt>
                <c:pt idx="85">
                  <c:v>0.05</c:v>
                </c:pt>
                <c:pt idx="86">
                  <c:v>5.2499999999999998E-2</c:v>
                </c:pt>
                <c:pt idx="87">
                  <c:v>0.06</c:v>
                </c:pt>
                <c:pt idx="88">
                  <c:v>5.2499999999999998E-2</c:v>
                </c:pt>
                <c:pt idx="89">
                  <c:v>0.05</c:v>
                </c:pt>
                <c:pt idx="90">
                  <c:v>4.4999999999999998E-2</c:v>
                </c:pt>
                <c:pt idx="91">
                  <c:v>4.2500000000000003E-2</c:v>
                </c:pt>
                <c:pt idx="92">
                  <c:v>0.04</c:v>
                </c:pt>
                <c:pt idx="93">
                  <c:v>4.2500000000000003E-2</c:v>
                </c:pt>
                <c:pt idx="94">
                  <c:v>4.7500000000000001E-2</c:v>
                </c:pt>
                <c:pt idx="95">
                  <c:v>4.7500000000000001E-2</c:v>
                </c:pt>
                <c:pt idx="96">
                  <c:v>4.4999999999999998E-2</c:v>
                </c:pt>
                <c:pt idx="97">
                  <c:v>4.4999999999999998E-2</c:v>
                </c:pt>
                <c:pt idx="98">
                  <c:v>0.05</c:v>
                </c:pt>
                <c:pt idx="99">
                  <c:v>4.7500000000000001E-2</c:v>
                </c:pt>
                <c:pt idx="100">
                  <c:v>4.7500000000000001E-2</c:v>
                </c:pt>
                <c:pt idx="101">
                  <c:v>4.4999999999999998E-2</c:v>
                </c:pt>
                <c:pt idx="102">
                  <c:v>0.04</c:v>
                </c:pt>
                <c:pt idx="103">
                  <c:v>4.2500000000000003E-2</c:v>
                </c:pt>
                <c:pt idx="104">
                  <c:v>4.2500000000000003E-2</c:v>
                </c:pt>
                <c:pt idx="105">
                  <c:v>4.4999999999999998E-2</c:v>
                </c:pt>
                <c:pt idx="106">
                  <c:v>4.4999999999999998E-2</c:v>
                </c:pt>
                <c:pt idx="107">
                  <c:v>4.7500000000000001E-2</c:v>
                </c:pt>
                <c:pt idx="108">
                  <c:v>0.05</c:v>
                </c:pt>
                <c:pt idx="109">
                  <c:v>4.7500000000000001E-2</c:v>
                </c:pt>
                <c:pt idx="110">
                  <c:v>4.4999999999999998E-2</c:v>
                </c:pt>
                <c:pt idx="111">
                  <c:v>4.4999999999999998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6249999999999999E-2</c:v>
                </c:pt>
              </c:numCache>
            </c:numRef>
          </c:val>
          <c:smooth val="0"/>
          <c:extLst>
            <c:ext xmlns:c16="http://schemas.microsoft.com/office/drawing/2014/chart" uri="{C3380CC4-5D6E-409C-BE32-E72D297353CC}">
              <c16:uniqueId val="{00000000-FCFF-44BC-BF9B-E2CC49B551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c:v>
                </c:pt>
                <c:pt idx="1">
                  <c:v>4,25%</c:v>
                </c:pt>
                <c:pt idx="2">
                  <c:v>4,50%</c:v>
                </c:pt>
                <c:pt idx="3">
                  <c:v>4,75%</c:v>
                </c:pt>
                <c:pt idx="4">
                  <c:v>5%</c:v>
                </c:pt>
                <c:pt idx="5">
                  <c:v>5,25%</c:v>
                </c:pt>
                <c:pt idx="6">
                  <c:v>≥  5,5%</c:v>
                </c:pt>
              </c:strCache>
            </c:strRef>
          </c:cat>
          <c:val>
            <c:numRef>
              <c:f>'MPM 24months ahead'!$R$7:$R$13</c:f>
              <c:numCache>
                <c:formatCode>0.00%</c:formatCode>
                <c:ptCount val="7"/>
                <c:pt idx="0">
                  <c:v>9.6774193548387094E-2</c:v>
                </c:pt>
                <c:pt idx="1">
                  <c:v>0.19354838709677419</c:v>
                </c:pt>
                <c:pt idx="2">
                  <c:v>0.29032258064516131</c:v>
                </c:pt>
                <c:pt idx="3">
                  <c:v>0.14516129032258066</c:v>
                </c:pt>
                <c:pt idx="4">
                  <c:v>0.22580645161290322</c:v>
                </c:pt>
                <c:pt idx="5">
                  <c:v>1.6129032258064516E-2</c:v>
                </c:pt>
                <c:pt idx="6">
                  <c:v>3.2258064516129031E-2</c:v>
                </c:pt>
              </c:numCache>
            </c:numRef>
          </c:val>
          <c:extLst>
            <c:ext xmlns:c16="http://schemas.microsoft.com/office/drawing/2014/chart" uri="{C3380CC4-5D6E-409C-BE32-E72D297353CC}">
              <c16:uniqueId val="{00000000-8FC4-494A-B343-7D37ED0EC6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4:$LZ$24</c15:sqref>
                  </c15:fullRef>
                </c:ext>
              </c:extLst>
              <c:f>'FTS Historical'!$GT$24:$LP$24</c:f>
              <c:numCache>
                <c:formatCode>0.00%</c:formatCode>
                <c:ptCount val="127"/>
                <c:pt idx="0">
                  <c:v>3.5000000000000003E-2</c:v>
                </c:pt>
                <c:pt idx="1">
                  <c:v>3.5000000000000003E-2</c:v>
                </c:pt>
                <c:pt idx="2">
                  <c:v>3.7499999999999999E-2</c:v>
                </c:pt>
                <c:pt idx="3">
                  <c:v>3.7499999999999999E-2</c:v>
                </c:pt>
                <c:pt idx="4">
                  <c:v>3.7499999999999999E-2</c:v>
                </c:pt>
                <c:pt idx="5">
                  <c:v>0.04</c:v>
                </c:pt>
                <c:pt idx="6">
                  <c:v>0.04</c:v>
                </c:pt>
                <c:pt idx="7">
                  <c:v>0.04</c:v>
                </c:pt>
                <c:pt idx="8">
                  <c:v>0.04</c:v>
                </c:pt>
                <c:pt idx="9">
                  <c:v>0.04</c:v>
                </c:pt>
                <c:pt idx="10">
                  <c:v>0.04</c:v>
                </c:pt>
                <c:pt idx="11">
                  <c:v>0.04</c:v>
                </c:pt>
                <c:pt idx="12">
                  <c:v>3.7499999999999999E-2</c:v>
                </c:pt>
                <c:pt idx="13">
                  <c:v>3.5000000000000003E-2</c:v>
                </c:pt>
                <c:pt idx="14">
                  <c:v>3.5000000000000003E-2</c:v>
                </c:pt>
                <c:pt idx="15">
                  <c:v>3.5000000000000003E-2</c:v>
                </c:pt>
                <c:pt idx="16">
                  <c:v>3.2500000000000001E-2</c:v>
                </c:pt>
                <c:pt idx="17">
                  <c:v>3.2500000000000001E-2</c:v>
                </c:pt>
                <c:pt idx="18">
                  <c:v>2.5000000000000001E-2</c:v>
                </c:pt>
                <c:pt idx="19">
                  <c:v>2.5000000000000001E-2</c:v>
                </c:pt>
                <c:pt idx="20">
                  <c:v>2.2499999999999999E-2</c:v>
                </c:pt>
                <c:pt idx="21">
                  <c:v>2.2499999999999999E-2</c:v>
                </c:pt>
                <c:pt idx="22">
                  <c:v>0.02</c:v>
                </c:pt>
                <c:pt idx="23">
                  <c:v>0.02</c:v>
                </c:pt>
                <c:pt idx="24">
                  <c:v>0.02</c:v>
                </c:pt>
                <c:pt idx="25">
                  <c:v>0.02</c:v>
                </c:pt>
                <c:pt idx="26">
                  <c:v>0.02</c:v>
                </c:pt>
                <c:pt idx="27">
                  <c:v>0.02</c:v>
                </c:pt>
                <c:pt idx="28">
                  <c:v>0.02</c:v>
                </c:pt>
                <c:pt idx="29">
                  <c:v>1.4999999999999999E-2</c:v>
                </c:pt>
                <c:pt idx="30">
                  <c:v>1.2500000000000001E-2</c:v>
                </c:pt>
                <c:pt idx="31">
                  <c:v>1.2500000000000001E-2</c:v>
                </c:pt>
                <c:pt idx="32">
                  <c:v>0.01</c:v>
                </c:pt>
                <c:pt idx="33">
                  <c:v>0.01</c:v>
                </c:pt>
                <c:pt idx="34">
                  <c:v>7.4999999999999997E-3</c:v>
                </c:pt>
                <c:pt idx="35">
                  <c:v>7.4999999999999997E-3</c:v>
                </c:pt>
                <c:pt idx="36">
                  <c:v>7.4999999999999997E-3</c:v>
                </c:pt>
                <c:pt idx="37">
                  <c:v>7.4999999999999997E-3</c:v>
                </c:pt>
                <c:pt idx="38">
                  <c:v>0.01</c:v>
                </c:pt>
                <c:pt idx="39">
                  <c:v>0.01</c:v>
                </c:pt>
                <c:pt idx="40">
                  <c:v>0.01</c:v>
                </c:pt>
                <c:pt idx="41">
                  <c:v>1.2500000000000001E-2</c:v>
                </c:pt>
                <c:pt idx="42">
                  <c:v>0.01</c:v>
                </c:pt>
                <c:pt idx="43">
                  <c:v>1.2500000000000001E-2</c:v>
                </c:pt>
                <c:pt idx="44">
                  <c:v>1.2500000000000001E-2</c:v>
                </c:pt>
                <c:pt idx="45">
                  <c:v>1.7500000000000002E-2</c:v>
                </c:pt>
                <c:pt idx="46">
                  <c:v>0.02</c:v>
                </c:pt>
                <c:pt idx="47">
                  <c:v>0.02</c:v>
                </c:pt>
                <c:pt idx="48">
                  <c:v>2.5000000000000001E-2</c:v>
                </c:pt>
                <c:pt idx="49">
                  <c:v>2.5000000000000001E-2</c:v>
                </c:pt>
                <c:pt idx="50">
                  <c:v>0.03</c:v>
                </c:pt>
                <c:pt idx="51">
                  <c:v>0.03</c:v>
                </c:pt>
                <c:pt idx="52">
                  <c:v>0.03</c:v>
                </c:pt>
                <c:pt idx="53">
                  <c:v>3.5000000000000003E-2</c:v>
                </c:pt>
                <c:pt idx="54">
                  <c:v>0.04</c:v>
                </c:pt>
                <c:pt idx="55">
                  <c:v>4.4999999999999998E-2</c:v>
                </c:pt>
                <c:pt idx="56">
                  <c:v>0.05</c:v>
                </c:pt>
                <c:pt idx="57">
                  <c:v>4.7500000000000001E-2</c:v>
                </c:pt>
                <c:pt idx="58">
                  <c:v>4.4999999999999998E-2</c:v>
                </c:pt>
                <c:pt idx="59">
                  <c:v>0.05</c:v>
                </c:pt>
                <c:pt idx="60">
                  <c:v>5.5E-2</c:v>
                </c:pt>
                <c:pt idx="61">
                  <c:v>6.5000000000000002E-2</c:v>
                </c:pt>
                <c:pt idx="62">
                  <c:v>5.5E-2</c:v>
                </c:pt>
                <c:pt idx="63">
                  <c:v>0.06</c:v>
                </c:pt>
                <c:pt idx="64">
                  <c:v>5.5E-2</c:v>
                </c:pt>
                <c:pt idx="65">
                  <c:v>5.5E-2</c:v>
                </c:pt>
                <c:pt idx="66">
                  <c:v>5.5E-2</c:v>
                </c:pt>
                <c:pt idx="67">
                  <c:v>5.7500000000000002E-2</c:v>
                </c:pt>
                <c:pt idx="68">
                  <c:v>5.5E-2</c:v>
                </c:pt>
                <c:pt idx="69">
                  <c:v>0.06</c:v>
                </c:pt>
                <c:pt idx="70">
                  <c:v>0.06</c:v>
                </c:pt>
                <c:pt idx="71">
                  <c:v>0.06</c:v>
                </c:pt>
                <c:pt idx="72">
                  <c:v>5.5E-2</c:v>
                </c:pt>
                <c:pt idx="73">
                  <c:v>0.05</c:v>
                </c:pt>
                <c:pt idx="74">
                  <c:v>4.7500000000000001E-2</c:v>
                </c:pt>
                <c:pt idx="75">
                  <c:v>4.4999999999999998E-2</c:v>
                </c:pt>
                <c:pt idx="76">
                  <c:v>0.05</c:v>
                </c:pt>
                <c:pt idx="77">
                  <c:v>4.4999999999999998E-2</c:v>
                </c:pt>
                <c:pt idx="78">
                  <c:v>4.7500000000000001E-2</c:v>
                </c:pt>
                <c:pt idx="79">
                  <c:v>4.4999999999999998E-2</c:v>
                </c:pt>
                <c:pt idx="80">
                  <c:v>4.4999999999999998E-2</c:v>
                </c:pt>
                <c:pt idx="81">
                  <c:v>4.4999999999999998E-2</c:v>
                </c:pt>
                <c:pt idx="82">
                  <c:v>4.4999999999999998E-2</c:v>
                </c:pt>
                <c:pt idx="83">
                  <c:v>4.4999999999999998E-2</c:v>
                </c:pt>
                <c:pt idx="84">
                  <c:v>4.4999999999999998E-2</c:v>
                </c:pt>
                <c:pt idx="85">
                  <c:v>4.4999999999999998E-2</c:v>
                </c:pt>
                <c:pt idx="86">
                  <c:v>4.7500000000000001E-2</c:v>
                </c:pt>
                <c:pt idx="87">
                  <c:v>0.05</c:v>
                </c:pt>
                <c:pt idx="88">
                  <c:v>4.6249999999999999E-2</c:v>
                </c:pt>
                <c:pt idx="89">
                  <c:v>4.4999999999999998E-2</c:v>
                </c:pt>
                <c:pt idx="90">
                  <c:v>4.2500000000000003E-2</c:v>
                </c:pt>
                <c:pt idx="91">
                  <c:v>0.04</c:v>
                </c:pt>
                <c:pt idx="92">
                  <c:v>0.04</c:v>
                </c:pt>
                <c:pt idx="93">
                  <c:v>4.2500000000000003E-2</c:v>
                </c:pt>
                <c:pt idx="94">
                  <c:v>4.4999999999999998E-2</c:v>
                </c:pt>
                <c:pt idx="95">
                  <c:v>4.4999999999999998E-2</c:v>
                </c:pt>
                <c:pt idx="96">
                  <c:v>4.4999999999999998E-2</c:v>
                </c:pt>
                <c:pt idx="97">
                  <c:v>4.4999999999999998E-2</c:v>
                </c:pt>
                <c:pt idx="98">
                  <c:v>4.7500000000000001E-2</c:v>
                </c:pt>
                <c:pt idx="99">
                  <c:v>4.4999999999999998E-2</c:v>
                </c:pt>
                <c:pt idx="100">
                  <c:v>4.4999999999999998E-2</c:v>
                </c:pt>
                <c:pt idx="101">
                  <c:v>4.4999999999999998E-2</c:v>
                </c:pt>
                <c:pt idx="102">
                  <c:v>0.04</c:v>
                </c:pt>
                <c:pt idx="103">
                  <c:v>4.1250000000000002E-2</c:v>
                </c:pt>
                <c:pt idx="104">
                  <c:v>4.2500000000000003E-2</c:v>
                </c:pt>
                <c:pt idx="105">
                  <c:v>4.4999999999999998E-2</c:v>
                </c:pt>
                <c:pt idx="106">
                  <c:v>4.4999999999999998E-2</c:v>
                </c:pt>
                <c:pt idx="107">
                  <c:v>4.4999999999999998E-2</c:v>
                </c:pt>
                <c:pt idx="108">
                  <c:v>4.7500000000000001E-2</c:v>
                </c:pt>
                <c:pt idx="109">
                  <c:v>4.4999999999999998E-2</c:v>
                </c:pt>
                <c:pt idx="110">
                  <c:v>4.2500000000000003E-2</c:v>
                </c:pt>
                <c:pt idx="111">
                  <c:v>4.2500000000000003E-2</c:v>
                </c:pt>
                <c:pt idx="112">
                  <c:v>4.2500000000000003E-2</c:v>
                </c:pt>
                <c:pt idx="113">
                  <c:v>4.2500000000000003E-2</c:v>
                </c:pt>
                <c:pt idx="114">
                  <c:v>4.1250000000000002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D01F-43B0-BC1F-FD53592BCA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7B0-4ABE-B3C0-CDC9E75670A3}"/>
              </c:ext>
            </c:extLst>
          </c:dPt>
          <c:dPt>
            <c:idx val="1"/>
            <c:bubble3D val="0"/>
            <c:spPr>
              <a:solidFill>
                <a:srgbClr val="001730"/>
              </a:solidFill>
              <a:ln w="19050">
                <a:noFill/>
              </a:ln>
              <a:effectLst/>
            </c:spPr>
            <c:extLst>
              <c:ext xmlns:c16="http://schemas.microsoft.com/office/drawing/2014/chart" uri="{C3380CC4-5D6E-409C-BE32-E72D297353CC}">
                <c16:uniqueId val="{00000003-47B0-4ABE-B3C0-CDC9E75670A3}"/>
              </c:ext>
            </c:extLst>
          </c:dPt>
          <c:dPt>
            <c:idx val="2"/>
            <c:bubble3D val="0"/>
            <c:spPr>
              <a:noFill/>
              <a:ln w="19050">
                <a:noFill/>
              </a:ln>
              <a:effectLst/>
            </c:spPr>
            <c:extLst>
              <c:ext xmlns:c16="http://schemas.microsoft.com/office/drawing/2014/chart" uri="{C3380CC4-5D6E-409C-BE32-E72D297353CC}">
                <c16:uniqueId val="{00000005-47B0-4ABE-B3C0-CDC9E75670A3}"/>
              </c:ext>
            </c:extLst>
          </c:dPt>
          <c:dLbls>
            <c:dLbl>
              <c:idx val="0"/>
              <c:layout>
                <c:manualLayout>
                  <c:x val="0.22161990584090782"/>
                  <c:y val="0.35740296436767011"/>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47B0-4ABE-B3C0-CDC9E75670A3}"/>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6</c:v>
                </c:pt>
                <c:pt idx="1">
                  <c:v>0.3</c:v>
                </c:pt>
                <c:pt idx="2">
                  <c:v>13.7</c:v>
                </c:pt>
              </c:numCache>
            </c:numRef>
          </c:val>
          <c:extLst>
            <c:ext xmlns:c16="http://schemas.microsoft.com/office/drawing/2014/chart" uri="{C3380CC4-5D6E-409C-BE32-E72D297353CC}">
              <c16:uniqueId val="{00000006-47B0-4ABE-B3C0-CDC9E75670A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7B0-4ABE-B3C0-CDC9E75670A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7B0-4ABE-B3C0-CDC9E75670A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7B0-4ABE-B3C0-CDC9E75670A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7B0-4ABE-B3C0-CDC9E75670A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7B0-4ABE-B3C0-CDC9E75670A3}"/>
              </c:ext>
            </c:extLst>
          </c:dPt>
          <c:dPt>
            <c:idx val="5"/>
            <c:bubble3D val="0"/>
            <c:explosion val="4"/>
            <c:spPr>
              <a:noFill/>
              <a:ln w="19050">
                <a:noFill/>
              </a:ln>
              <a:effectLst/>
            </c:spPr>
            <c:extLst>
              <c:ext xmlns:c16="http://schemas.microsoft.com/office/drawing/2014/chart" uri="{C3380CC4-5D6E-409C-BE32-E72D297353CC}">
                <c16:uniqueId val="{00000012-47B0-4ABE-B3C0-CDC9E75670A3}"/>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7B0-4ABE-B3C0-CDC9E75670A3}"/>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7B0-4ABE-B3C0-CDC9E75670A3}"/>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7B0-4ABE-B3C0-CDC9E75670A3}"/>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7B0-4ABE-B3C0-CDC9E75670A3}"/>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c:v>
                </c:pt>
                <c:pt idx="1">
                  <c:v>5,25%</c:v>
                </c:pt>
                <c:pt idx="2">
                  <c:v>5,30%</c:v>
                </c:pt>
                <c:pt idx="3">
                  <c:v>5,35%</c:v>
                </c:pt>
                <c:pt idx="4">
                  <c:v>5,40%</c:v>
                </c:pt>
                <c:pt idx="5">
                  <c:v>5,45%</c:v>
                </c:pt>
                <c:pt idx="6">
                  <c:v> ≥ 5,5%</c:v>
                </c:pt>
              </c:strCache>
            </c:strRef>
          </c:cat>
          <c:val>
            <c:numRef>
              <c:f>'BTP5 14 days ahead'!$R$7:$R$13</c:f>
              <c:numCache>
                <c:formatCode>0.00%</c:formatCode>
                <c:ptCount val="7"/>
                <c:pt idx="0">
                  <c:v>0.16129032258064516</c:v>
                </c:pt>
                <c:pt idx="1">
                  <c:v>6.4516129032258063E-2</c:v>
                </c:pt>
                <c:pt idx="2">
                  <c:v>0.12903225806451613</c:v>
                </c:pt>
                <c:pt idx="3">
                  <c:v>9.6774193548387094E-2</c:v>
                </c:pt>
                <c:pt idx="4">
                  <c:v>0.33870967741935482</c:v>
                </c:pt>
                <c:pt idx="5">
                  <c:v>6.4516129032258063E-2</c:v>
                </c:pt>
                <c:pt idx="6">
                  <c:v>0.14516129032258066</c:v>
                </c:pt>
              </c:numCache>
            </c:numRef>
          </c:val>
          <c:extLst>
            <c:ext xmlns:c16="http://schemas.microsoft.com/office/drawing/2014/chart" uri="{C3380CC4-5D6E-409C-BE32-E72D297353CC}">
              <c16:uniqueId val="{00000000-6BCF-4E23-9D61-8C0A67DFA8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Z$32:$LP$32</c:f>
              <c:strCache>
                <c:ptCount val="69"/>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pt idx="65">
                  <c:v>Pre MPM January 2026</c:v>
                </c:pt>
                <c:pt idx="66">
                  <c:v>Post MPM January 2026</c:v>
                </c:pt>
                <c:pt idx="67">
                  <c:v>Pre MPM March 2026</c:v>
                </c:pt>
                <c:pt idx="68">
                  <c:v>Post MPM March 2026</c:v>
                </c:pt>
              </c:strCache>
            </c:strRef>
          </c:cat>
          <c:val>
            <c:numRef>
              <c:extLst>
                <c:ext xmlns:c15="http://schemas.microsoft.com/office/drawing/2012/chart" uri="{02D57815-91ED-43cb-92C2-25804820EDAC}">
                  <c15:fullRef>
                    <c15:sqref>'FTS Historical'!$IW$33:$LZ$33</c15:sqref>
                  </c15:fullRef>
                </c:ext>
              </c:extLst>
              <c:f>'FTS Historical'!$IZ$33:$LP$33</c:f>
              <c:numCache>
                <c:formatCode>0.00%</c:formatCode>
                <c:ptCount val="69"/>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pt idx="53">
                  <c:v>5.5500000000000001E-2</c:v>
                </c:pt>
                <c:pt idx="54">
                  <c:v>5.5E-2</c:v>
                </c:pt>
                <c:pt idx="55">
                  <c:v>5.45E-2</c:v>
                </c:pt>
                <c:pt idx="56">
                  <c:v>5.45E-2</c:v>
                </c:pt>
                <c:pt idx="57">
                  <c:v>5.3999999999999999E-2</c:v>
                </c:pt>
                <c:pt idx="58">
                  <c:v>5.3999999999999999E-2</c:v>
                </c:pt>
                <c:pt idx="59">
                  <c:v>5.3499999999999999E-2</c:v>
                </c:pt>
                <c:pt idx="60">
                  <c:v>5.3999999999999999E-2</c:v>
                </c:pt>
                <c:pt idx="61">
                  <c:v>5.3499999999999999E-2</c:v>
                </c:pt>
                <c:pt idx="62">
                  <c:v>5.1999999999999998E-2</c:v>
                </c:pt>
                <c:pt idx="63">
                  <c:v>5.0999999999999997E-2</c:v>
                </c:pt>
                <c:pt idx="64">
                  <c:v>5.1499999999999997E-2</c:v>
                </c:pt>
                <c:pt idx="65">
                  <c:v>5.0999999999999997E-2</c:v>
                </c:pt>
                <c:pt idx="66">
                  <c:v>0.05</c:v>
                </c:pt>
                <c:pt idx="67">
                  <c:v>5.2499999999999998E-2</c:v>
                </c:pt>
                <c:pt idx="68">
                  <c:v>5.3999999999999999E-2</c:v>
                </c:pt>
              </c:numCache>
            </c:numRef>
          </c:val>
          <c:smooth val="0"/>
          <c:extLst>
            <c:ext xmlns:c16="http://schemas.microsoft.com/office/drawing/2014/chart" uri="{C3380CC4-5D6E-409C-BE32-E72D297353CC}">
              <c16:uniqueId val="{00000000-1426-4482-97CD-EF73791FB9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c:v>
                </c:pt>
                <c:pt idx="1">
                  <c:v>5,45%</c:v>
                </c:pt>
                <c:pt idx="2">
                  <c:v>5,50%</c:v>
                </c:pt>
                <c:pt idx="3">
                  <c:v>5,55%</c:v>
                </c:pt>
                <c:pt idx="4">
                  <c:v>5,60%</c:v>
                </c:pt>
                <c:pt idx="5">
                  <c:v>5,65%</c:v>
                </c:pt>
                <c:pt idx="6">
                  <c:v>≥ 5,7%</c:v>
                </c:pt>
              </c:strCache>
            </c:strRef>
          </c:cat>
          <c:val>
            <c:numRef>
              <c:f>'BTP10 14 days ahead'!$R$7:$R$13</c:f>
              <c:numCache>
                <c:formatCode>0.00%</c:formatCode>
                <c:ptCount val="7"/>
                <c:pt idx="0">
                  <c:v>8.0645161290322578E-2</c:v>
                </c:pt>
                <c:pt idx="1">
                  <c:v>4.8387096774193547E-2</c:v>
                </c:pt>
                <c:pt idx="2">
                  <c:v>0.14516129032258066</c:v>
                </c:pt>
                <c:pt idx="3">
                  <c:v>0.19354838709677419</c:v>
                </c:pt>
                <c:pt idx="4">
                  <c:v>0.38709677419354838</c:v>
                </c:pt>
                <c:pt idx="5">
                  <c:v>8.0645161290322578E-2</c:v>
                </c:pt>
                <c:pt idx="6">
                  <c:v>6.4516129032258063E-2</c:v>
                </c:pt>
              </c:numCache>
            </c:numRef>
          </c:val>
          <c:extLst>
            <c:ext xmlns:c16="http://schemas.microsoft.com/office/drawing/2014/chart" uri="{C3380CC4-5D6E-409C-BE32-E72D297353CC}">
              <c16:uniqueId val="{00000000-1CFF-4C9E-83A9-3A9D2BFE1A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B$32:$LP$32</c:f>
              <c:strCache>
                <c:ptCount val="67"/>
                <c:pt idx="0">
                  <c:v>Post MPM January 2022</c:v>
                </c:pt>
                <c:pt idx="1">
                  <c:v>Pre MPM March 2022</c:v>
                </c:pt>
                <c:pt idx="2">
                  <c:v>Post MPM March 2022</c:v>
                </c:pt>
                <c:pt idx="3">
                  <c:v>Pre MPM May 2022</c:v>
                </c:pt>
                <c:pt idx="4">
                  <c:v>Post MPM May 2022</c:v>
                </c:pt>
                <c:pt idx="5">
                  <c:v>Pre MPM June 2022</c:v>
                </c:pt>
                <c:pt idx="6">
                  <c:v>Post MPM June 2022</c:v>
                </c:pt>
                <c:pt idx="7">
                  <c:v>Pre MPM July 2022</c:v>
                </c:pt>
                <c:pt idx="8">
                  <c:v>Post MPM July 2022</c:v>
                </c:pt>
                <c:pt idx="9">
                  <c:v>Pre MPM September 2022</c:v>
                </c:pt>
                <c:pt idx="10">
                  <c:v>Post MPM August 2022</c:v>
                </c:pt>
                <c:pt idx="11">
                  <c:v>Pre MPM October 2022</c:v>
                </c:pt>
                <c:pt idx="12">
                  <c:v>Post MPM October 2022</c:v>
                </c:pt>
                <c:pt idx="13">
                  <c:v>Pre MPM December 2022</c:v>
                </c:pt>
                <c:pt idx="14">
                  <c:v>Post MPM December 2022</c:v>
                </c:pt>
                <c:pt idx="15">
                  <c:v>Pre MPM January 2023</c:v>
                </c:pt>
                <c:pt idx="16">
                  <c:v>Post MPM January 2023</c:v>
                </c:pt>
                <c:pt idx="17">
                  <c:v>Pre MPM April 2023</c:v>
                </c:pt>
                <c:pt idx="18">
                  <c:v>Post MPM April 2023</c:v>
                </c:pt>
                <c:pt idx="19">
                  <c:v>Pre MPM May 2023</c:v>
                </c:pt>
                <c:pt idx="20">
                  <c:v>Post MPM May 2023</c:v>
                </c:pt>
                <c:pt idx="21">
                  <c:v>Pre MPM June 2023</c:v>
                </c:pt>
                <c:pt idx="22">
                  <c:v>Post MPM June 2023</c:v>
                </c:pt>
                <c:pt idx="23">
                  <c:v>Pre MPM July 2023</c:v>
                </c:pt>
                <c:pt idx="24">
                  <c:v>Post MPM July 2023</c:v>
                </c:pt>
                <c:pt idx="25">
                  <c:v>Pre MPM September 2023</c:v>
                </c:pt>
                <c:pt idx="26">
                  <c:v>Post MPM September 2023</c:v>
                </c:pt>
                <c:pt idx="27">
                  <c:v>Pre MPM October 2023</c:v>
                </c:pt>
                <c:pt idx="28">
                  <c:v>Post MPM October 2023</c:v>
                </c:pt>
                <c:pt idx="29">
                  <c:v>Pre MPM December 2023</c:v>
                </c:pt>
                <c:pt idx="30">
                  <c:v>Post MPM December 2023</c:v>
                </c:pt>
                <c:pt idx="31">
                  <c:v>Pre MPM January 2024</c:v>
                </c:pt>
                <c:pt idx="32">
                  <c:v>Post MPM January 2024</c:v>
                </c:pt>
                <c:pt idx="33">
                  <c:v>Pre MPM April 2024</c:v>
                </c:pt>
                <c:pt idx="34">
                  <c:v>Post MPM April 2024</c:v>
                </c:pt>
                <c:pt idx="35">
                  <c:v>Pre MPM May 2024</c:v>
                </c:pt>
                <c:pt idx="36">
                  <c:v>Post MPM May 2024</c:v>
                </c:pt>
                <c:pt idx="37">
                  <c:v>Pre MPM June 2024</c:v>
                </c:pt>
                <c:pt idx="38">
                  <c:v>Post MPM June 2024</c:v>
                </c:pt>
                <c:pt idx="39">
                  <c:v>Pre MPM July 2024</c:v>
                </c:pt>
                <c:pt idx="40">
                  <c:v>Post MPM July 2024</c:v>
                </c:pt>
                <c:pt idx="41">
                  <c:v>Pre MPM September 2024</c:v>
                </c:pt>
                <c:pt idx="42">
                  <c:v>Post MPM September 2024</c:v>
                </c:pt>
                <c:pt idx="43">
                  <c:v>Pre MPM October 2024</c:v>
                </c:pt>
                <c:pt idx="44">
                  <c:v>Post MPM October 2024</c:v>
                </c:pt>
                <c:pt idx="45">
                  <c:v>Pre MPM December 2024</c:v>
                </c:pt>
                <c:pt idx="46">
                  <c:v>Post MPM December 2024</c:v>
                </c:pt>
                <c:pt idx="47">
                  <c:v>Pre MPM January 2025</c:v>
                </c:pt>
                <c:pt idx="48">
                  <c:v>Post MPM January 2025</c:v>
                </c:pt>
                <c:pt idx="49">
                  <c:v>Pre MPM March 2025</c:v>
                </c:pt>
                <c:pt idx="50">
                  <c:v>Post MPM March 2025</c:v>
                </c:pt>
                <c:pt idx="51">
                  <c:v>Pre MPM April 2025</c:v>
                </c:pt>
                <c:pt idx="52">
                  <c:v>Post MPM April 2025</c:v>
                </c:pt>
                <c:pt idx="53">
                  <c:v>Pre MPM June 2025</c:v>
                </c:pt>
                <c:pt idx="54">
                  <c:v>Post MPM June 2025</c:v>
                </c:pt>
                <c:pt idx="55">
                  <c:v>Pre MPM July 2025</c:v>
                </c:pt>
                <c:pt idx="56">
                  <c:v>Post MPM July 2025</c:v>
                </c:pt>
                <c:pt idx="57">
                  <c:v>Pre MPM September 2025</c:v>
                </c:pt>
                <c:pt idx="58">
                  <c:v>Post MPM September 2025</c:v>
                </c:pt>
                <c:pt idx="59">
                  <c:v>Pre MPM October 2025</c:v>
                </c:pt>
                <c:pt idx="60">
                  <c:v>Post MPM October 2025</c:v>
                </c:pt>
                <c:pt idx="61">
                  <c:v>Pre MPM December 2025</c:v>
                </c:pt>
                <c:pt idx="62">
                  <c:v>Post MPM December 2025</c:v>
                </c:pt>
                <c:pt idx="63">
                  <c:v>Pre MPM January 2026</c:v>
                </c:pt>
                <c:pt idx="64">
                  <c:v>Post MPM January 2026</c:v>
                </c:pt>
                <c:pt idx="65">
                  <c:v>Pre MPM March 2026</c:v>
                </c:pt>
                <c:pt idx="66">
                  <c:v>Post MPM March 2026</c:v>
                </c:pt>
              </c:strCache>
            </c:strRef>
          </c:cat>
          <c:val>
            <c:numRef>
              <c:extLst>
                <c:ext xmlns:c15="http://schemas.microsoft.com/office/drawing/2012/chart" uri="{02D57815-91ED-43cb-92C2-25804820EDAC}">
                  <c15:fullRef>
                    <c15:sqref>'FTS Historical'!$IW$34:$LZ$34</c15:sqref>
                  </c15:fullRef>
                </c:ext>
              </c:extLst>
              <c:f>'FTS Historical'!$JB$34:$LP$34</c:f>
              <c:numCache>
                <c:formatCode>0.00%</c:formatCode>
                <c:ptCount val="67"/>
                <c:pt idx="0">
                  <c:v>0.06</c:v>
                </c:pt>
                <c:pt idx="1">
                  <c:v>6.4500000000000002E-2</c:v>
                </c:pt>
                <c:pt idx="2">
                  <c:v>6.6000000000000003E-2</c:v>
                </c:pt>
                <c:pt idx="3">
                  <c:v>6.7500000000000004E-2</c:v>
                </c:pt>
                <c:pt idx="4">
                  <c:v>6.5500000000000003E-2</c:v>
                </c:pt>
                <c:pt idx="5">
                  <c:v>6.3500000000000001E-2</c:v>
                </c:pt>
                <c:pt idx="6">
                  <c:v>6.3500000000000001E-2</c:v>
                </c:pt>
                <c:pt idx="7">
                  <c:v>6.4000000000000001E-2</c:v>
                </c:pt>
                <c:pt idx="8">
                  <c:v>6.6500000000000004E-2</c:v>
                </c:pt>
                <c:pt idx="9">
                  <c:v>6.6000000000000003E-2</c:v>
                </c:pt>
                <c:pt idx="10">
                  <c:v>6.7000000000000004E-2</c:v>
                </c:pt>
                <c:pt idx="11">
                  <c:v>6.8000000000000005E-2</c:v>
                </c:pt>
                <c:pt idx="12">
                  <c:v>6.5000000000000002E-2</c:v>
                </c:pt>
                <c:pt idx="13">
                  <c:v>5.5E-2</c:v>
                </c:pt>
                <c:pt idx="14">
                  <c:v>5.3999999999999999E-2</c:v>
                </c:pt>
                <c:pt idx="15">
                  <c:v>5.3999999999999999E-2</c:v>
                </c:pt>
                <c:pt idx="16">
                  <c:v>5.7500000000000002E-2</c:v>
                </c:pt>
                <c:pt idx="17">
                  <c:v>5.2999999999999999E-2</c:v>
                </c:pt>
                <c:pt idx="18">
                  <c:v>5.5500000000000001E-2</c:v>
                </c:pt>
                <c:pt idx="19">
                  <c:v>5.3999999999999999E-2</c:v>
                </c:pt>
                <c:pt idx="20">
                  <c:v>5.5E-2</c:v>
                </c:pt>
                <c:pt idx="21">
                  <c:v>5.1999999999999998E-2</c:v>
                </c:pt>
                <c:pt idx="22">
                  <c:v>5.2999999999999999E-2</c:v>
                </c:pt>
                <c:pt idx="23">
                  <c:v>5.2999999999999999E-2</c:v>
                </c:pt>
                <c:pt idx="24">
                  <c:v>5.5500000000000001E-2</c:v>
                </c:pt>
                <c:pt idx="25">
                  <c:v>5.7000000000000002E-2</c:v>
                </c:pt>
                <c:pt idx="26">
                  <c:v>5.9499999999999997E-2</c:v>
                </c:pt>
                <c:pt idx="27">
                  <c:v>6.5500000000000003E-2</c:v>
                </c:pt>
                <c:pt idx="28">
                  <c:v>5.8999999999999997E-2</c:v>
                </c:pt>
                <c:pt idx="29">
                  <c:v>5.6000000000000001E-2</c:v>
                </c:pt>
                <c:pt idx="30">
                  <c:v>5.5E-2</c:v>
                </c:pt>
                <c:pt idx="31">
                  <c:v>5.5E-2</c:v>
                </c:pt>
                <c:pt idx="32">
                  <c:v>5.5E-2</c:v>
                </c:pt>
                <c:pt idx="33">
                  <c:v>5.8000000000000003E-2</c:v>
                </c:pt>
                <c:pt idx="34">
                  <c:v>6.25E-2</c:v>
                </c:pt>
                <c:pt idx="35">
                  <c:v>5.8999999999999997E-2</c:v>
                </c:pt>
                <c:pt idx="36">
                  <c:v>0.06</c:v>
                </c:pt>
                <c:pt idx="37">
                  <c:v>5.9499999999999997E-2</c:v>
                </c:pt>
                <c:pt idx="38">
                  <c:v>6.2E-2</c:v>
                </c:pt>
                <c:pt idx="39">
                  <c:v>6.0499999999999998E-2</c:v>
                </c:pt>
                <c:pt idx="40">
                  <c:v>5.8500000000000003E-2</c:v>
                </c:pt>
                <c:pt idx="41">
                  <c:v>5.6500000000000002E-2</c:v>
                </c:pt>
                <c:pt idx="42">
                  <c:v>5.2999999999999999E-2</c:v>
                </c:pt>
                <c:pt idx="43">
                  <c:v>5.5E-2</c:v>
                </c:pt>
                <c:pt idx="44">
                  <c:v>5.7000000000000002E-2</c:v>
                </c:pt>
                <c:pt idx="45">
                  <c:v>5.6000000000000001E-2</c:v>
                </c:pt>
                <c:pt idx="46">
                  <c:v>5.9499999999999997E-2</c:v>
                </c:pt>
                <c:pt idx="47">
                  <c:v>5.9749999999999998E-2</c:v>
                </c:pt>
                <c:pt idx="48">
                  <c:v>6.0999999999999999E-2</c:v>
                </c:pt>
                <c:pt idx="49">
                  <c:v>5.8000000000000003E-2</c:v>
                </c:pt>
                <c:pt idx="50">
                  <c:v>5.6000000000000001E-2</c:v>
                </c:pt>
                <c:pt idx="51">
                  <c:v>5.6000000000000001E-2</c:v>
                </c:pt>
                <c:pt idx="52">
                  <c:v>5.7500000000000002E-2</c:v>
                </c:pt>
                <c:pt idx="53">
                  <c:v>5.7500000000000002E-2</c:v>
                </c:pt>
                <c:pt idx="54">
                  <c:v>5.6500000000000002E-2</c:v>
                </c:pt>
                <c:pt idx="55">
                  <c:v>5.6000000000000001E-2</c:v>
                </c:pt>
                <c:pt idx="56">
                  <c:v>5.6000000000000001E-2</c:v>
                </c:pt>
                <c:pt idx="57">
                  <c:v>5.6500000000000002E-2</c:v>
                </c:pt>
                <c:pt idx="58">
                  <c:v>5.6000000000000001E-2</c:v>
                </c:pt>
                <c:pt idx="59">
                  <c:v>5.6000000000000001E-2</c:v>
                </c:pt>
                <c:pt idx="60">
                  <c:v>5.3999999999999999E-2</c:v>
                </c:pt>
                <c:pt idx="61">
                  <c:v>5.3249999999999999E-2</c:v>
                </c:pt>
                <c:pt idx="62">
                  <c:v>5.3999999999999999E-2</c:v>
                </c:pt>
                <c:pt idx="63">
                  <c:v>5.3499999999999999E-2</c:v>
                </c:pt>
                <c:pt idx="64">
                  <c:v>5.2999999999999999E-2</c:v>
                </c:pt>
                <c:pt idx="65">
                  <c:v>5.5E-2</c:v>
                </c:pt>
                <c:pt idx="66">
                  <c:v>5.6000000000000001E-2</c:v>
                </c:pt>
              </c:numCache>
            </c:numRef>
          </c:val>
          <c:smooth val="0"/>
          <c:extLst>
            <c:ext xmlns:c16="http://schemas.microsoft.com/office/drawing/2014/chart" uri="{C3380CC4-5D6E-409C-BE32-E72D297353CC}">
              <c16:uniqueId val="{00000000-CFE1-4D19-B845-FA31CE9F77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 1,30%</c:v>
                </c:pt>
                <c:pt idx="1">
                  <c:v>1,40%</c:v>
                </c:pt>
                <c:pt idx="2">
                  <c:v>1,50%</c:v>
                </c:pt>
                <c:pt idx="3">
                  <c:v>1,60%</c:v>
                </c:pt>
                <c:pt idx="4">
                  <c:v>1,70%</c:v>
                </c:pt>
                <c:pt idx="5">
                  <c:v>1,80%</c:v>
                </c:pt>
                <c:pt idx="6">
                  <c:v>≥ 1,90%</c:v>
                </c:pt>
              </c:strCache>
            </c:strRef>
          </c:cat>
          <c:val>
            <c:numRef>
              <c:f>'CPI 1month ahead'!$R$7:$R$13</c:f>
              <c:numCache>
                <c:formatCode>0.00%</c:formatCode>
                <c:ptCount val="7"/>
                <c:pt idx="0">
                  <c:v>9.6774193548387094E-2</c:v>
                </c:pt>
                <c:pt idx="1">
                  <c:v>0.11290322580645161</c:v>
                </c:pt>
                <c:pt idx="2">
                  <c:v>0.14516129032258066</c:v>
                </c:pt>
                <c:pt idx="3">
                  <c:v>0.17741935483870969</c:v>
                </c:pt>
                <c:pt idx="4">
                  <c:v>0.24193548387096775</c:v>
                </c:pt>
                <c:pt idx="5">
                  <c:v>0.19354838709677419</c:v>
                </c:pt>
                <c:pt idx="6">
                  <c:v>3.2258064516129031E-2</c:v>
                </c:pt>
              </c:numCache>
            </c:numRef>
          </c:val>
          <c:extLst>
            <c:ext xmlns:c16="http://schemas.microsoft.com/office/drawing/2014/chart" uri="{C3380CC4-5D6E-409C-BE32-E72D297353CC}">
              <c16:uniqueId val="{00000000-6891-436C-9BF4-577B5D84D5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55%</c:v>
                </c:pt>
                <c:pt idx="1">
                  <c:v>1,60%</c:v>
                </c:pt>
                <c:pt idx="2">
                  <c:v>1,65%</c:v>
                </c:pt>
                <c:pt idx="3">
                  <c:v>1,70%</c:v>
                </c:pt>
                <c:pt idx="4">
                  <c:v>1,75%</c:v>
                </c:pt>
                <c:pt idx="5">
                  <c:v>1,80%</c:v>
                </c:pt>
                <c:pt idx="6">
                  <c:v>≥ 1,85%</c:v>
                </c:pt>
              </c:strCache>
            </c:strRef>
          </c:cat>
          <c:val>
            <c:numRef>
              <c:f>'BTU5 14 days ahead'!$R$7:$R$13</c:f>
              <c:numCache>
                <c:formatCode>0.00%</c:formatCode>
                <c:ptCount val="7"/>
                <c:pt idx="0">
                  <c:v>0.12903225806451613</c:v>
                </c:pt>
                <c:pt idx="1">
                  <c:v>8.0645161290322578E-2</c:v>
                </c:pt>
                <c:pt idx="2">
                  <c:v>8.0645161290322578E-2</c:v>
                </c:pt>
                <c:pt idx="3">
                  <c:v>0.30645161290322581</c:v>
                </c:pt>
                <c:pt idx="4">
                  <c:v>0.16129032258064516</c:v>
                </c:pt>
                <c:pt idx="5">
                  <c:v>0.14516129032258066</c:v>
                </c:pt>
                <c:pt idx="6">
                  <c:v>9.6774193548387094E-2</c:v>
                </c:pt>
              </c:numCache>
            </c:numRef>
          </c:val>
          <c:extLst>
            <c:ext xmlns:c16="http://schemas.microsoft.com/office/drawing/2014/chart" uri="{C3380CC4-5D6E-409C-BE32-E72D297353CC}">
              <c16:uniqueId val="{00000000-5204-475B-AAF0-0F8E73BEA5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B$32:$LP$32</c:f>
              <c:strCache>
                <c:ptCount val="67"/>
                <c:pt idx="0">
                  <c:v>Post MPM January 2022</c:v>
                </c:pt>
                <c:pt idx="1">
                  <c:v>Pre MPM March 2022</c:v>
                </c:pt>
                <c:pt idx="2">
                  <c:v>Post MPM March 2022</c:v>
                </c:pt>
                <c:pt idx="3">
                  <c:v>Pre MPM May 2022</c:v>
                </c:pt>
                <c:pt idx="4">
                  <c:v>Post MPM May 2022</c:v>
                </c:pt>
                <c:pt idx="5">
                  <c:v>Pre MPM June 2022</c:v>
                </c:pt>
                <c:pt idx="6">
                  <c:v>Post MPM June 2022</c:v>
                </c:pt>
                <c:pt idx="7">
                  <c:v>Pre MPM July 2022</c:v>
                </c:pt>
                <c:pt idx="8">
                  <c:v>Post MPM July 2022</c:v>
                </c:pt>
                <c:pt idx="9">
                  <c:v>Pre MPM September 2022</c:v>
                </c:pt>
                <c:pt idx="10">
                  <c:v>Post MPM August 2022</c:v>
                </c:pt>
                <c:pt idx="11">
                  <c:v>Pre MPM October 2022</c:v>
                </c:pt>
                <c:pt idx="12">
                  <c:v>Post MPM October 2022</c:v>
                </c:pt>
                <c:pt idx="13">
                  <c:v>Pre MPM December 2022</c:v>
                </c:pt>
                <c:pt idx="14">
                  <c:v>Post MPM December 2022</c:v>
                </c:pt>
                <c:pt idx="15">
                  <c:v>Pre MPM January 2023</c:v>
                </c:pt>
                <c:pt idx="16">
                  <c:v>Post MPM January 2023</c:v>
                </c:pt>
                <c:pt idx="17">
                  <c:v>Pre MPM April 2023</c:v>
                </c:pt>
                <c:pt idx="18">
                  <c:v>Post MPM April 2023</c:v>
                </c:pt>
                <c:pt idx="19">
                  <c:v>Pre MPM May 2023</c:v>
                </c:pt>
                <c:pt idx="20">
                  <c:v>Post MPM May 2023</c:v>
                </c:pt>
                <c:pt idx="21">
                  <c:v>Pre MPM June 2023</c:v>
                </c:pt>
                <c:pt idx="22">
                  <c:v>Post MPM June 2023</c:v>
                </c:pt>
                <c:pt idx="23">
                  <c:v>Pre MPM July 2023</c:v>
                </c:pt>
                <c:pt idx="24">
                  <c:v>Post MPM July 2023</c:v>
                </c:pt>
                <c:pt idx="25">
                  <c:v>Pre MPM September 2023</c:v>
                </c:pt>
                <c:pt idx="26">
                  <c:v>Post MPM September 2023</c:v>
                </c:pt>
                <c:pt idx="27">
                  <c:v>Pre MPM October 2023</c:v>
                </c:pt>
                <c:pt idx="28">
                  <c:v>Post MPM October 2023</c:v>
                </c:pt>
                <c:pt idx="29">
                  <c:v>Pre MPM December 2023</c:v>
                </c:pt>
                <c:pt idx="30">
                  <c:v>Post MPM December 2023</c:v>
                </c:pt>
                <c:pt idx="31">
                  <c:v>Pre MPM January 2024</c:v>
                </c:pt>
                <c:pt idx="32">
                  <c:v>Post MPM January 2024</c:v>
                </c:pt>
                <c:pt idx="33">
                  <c:v>Pre MPM April 2024</c:v>
                </c:pt>
                <c:pt idx="34">
                  <c:v>Post MPM April 2024</c:v>
                </c:pt>
                <c:pt idx="35">
                  <c:v>Pre MPM May 2024</c:v>
                </c:pt>
                <c:pt idx="36">
                  <c:v>Post MPM May 2024</c:v>
                </c:pt>
                <c:pt idx="37">
                  <c:v>Pre MPM June 2024</c:v>
                </c:pt>
                <c:pt idx="38">
                  <c:v>Post MPM June 2024</c:v>
                </c:pt>
                <c:pt idx="39">
                  <c:v>Pre MPM July 2024</c:v>
                </c:pt>
                <c:pt idx="40">
                  <c:v>Post MPM July 2024</c:v>
                </c:pt>
                <c:pt idx="41">
                  <c:v>Pre MPM September 2024</c:v>
                </c:pt>
                <c:pt idx="42">
                  <c:v>Post MPM September 2024</c:v>
                </c:pt>
                <c:pt idx="43">
                  <c:v>Pre MPM October 2024</c:v>
                </c:pt>
                <c:pt idx="44">
                  <c:v>Post MPM October 2024</c:v>
                </c:pt>
                <c:pt idx="45">
                  <c:v>Pre MPM December 2024</c:v>
                </c:pt>
                <c:pt idx="46">
                  <c:v>Post MPM December 2024</c:v>
                </c:pt>
                <c:pt idx="47">
                  <c:v>Pre MPM January 2025</c:v>
                </c:pt>
                <c:pt idx="48">
                  <c:v>Post MPM January 2025</c:v>
                </c:pt>
                <c:pt idx="49">
                  <c:v>Pre MPM March 2025</c:v>
                </c:pt>
                <c:pt idx="50">
                  <c:v>Post MPM March 2025</c:v>
                </c:pt>
                <c:pt idx="51">
                  <c:v>Pre MPM April 2025</c:v>
                </c:pt>
                <c:pt idx="52">
                  <c:v>Post MPM April 2025</c:v>
                </c:pt>
                <c:pt idx="53">
                  <c:v>Pre MPM June 2025</c:v>
                </c:pt>
                <c:pt idx="54">
                  <c:v>Post MPM June 2025</c:v>
                </c:pt>
                <c:pt idx="55">
                  <c:v>Pre MPM July 2025</c:v>
                </c:pt>
                <c:pt idx="56">
                  <c:v>Post MPM July 2025</c:v>
                </c:pt>
                <c:pt idx="57">
                  <c:v>Pre MPM September 2025</c:v>
                </c:pt>
                <c:pt idx="58">
                  <c:v>Post MPM September 2025</c:v>
                </c:pt>
                <c:pt idx="59">
                  <c:v>Pre MPM October 2025</c:v>
                </c:pt>
                <c:pt idx="60">
                  <c:v>Post MPM October 2025</c:v>
                </c:pt>
                <c:pt idx="61">
                  <c:v>Pre MPM December 2025</c:v>
                </c:pt>
                <c:pt idx="62">
                  <c:v>Post MPM December 2025</c:v>
                </c:pt>
                <c:pt idx="63">
                  <c:v>Pre MPM January 2026</c:v>
                </c:pt>
                <c:pt idx="64">
                  <c:v>Post MPM January 2026</c:v>
                </c:pt>
                <c:pt idx="65">
                  <c:v>Pre MPM March 2026</c:v>
                </c:pt>
                <c:pt idx="66">
                  <c:v>Post MPM March 2026</c:v>
                </c:pt>
              </c:strCache>
            </c:strRef>
          </c:cat>
          <c:val>
            <c:numRef>
              <c:extLst>
                <c:ext xmlns:c15="http://schemas.microsoft.com/office/drawing/2012/chart" uri="{02D57815-91ED-43cb-92C2-25804820EDAC}">
                  <c15:fullRef>
                    <c15:sqref>'FTS Historical'!$IW$35:$LZ$35</c15:sqref>
                  </c15:fullRef>
                </c:ext>
              </c:extLst>
              <c:f>'FTS Historical'!$JB$35:$LP$35</c:f>
              <c:numCache>
                <c:formatCode>0.00%</c:formatCode>
                <c:ptCount val="67"/>
                <c:pt idx="0">
                  <c:v>2.1999999999999999E-2</c:v>
                </c:pt>
                <c:pt idx="1">
                  <c:v>2.0750000000000001E-2</c:v>
                </c:pt>
                <c:pt idx="2">
                  <c:v>1.4E-2</c:v>
                </c:pt>
                <c:pt idx="3">
                  <c:v>1.6E-2</c:v>
                </c:pt>
                <c:pt idx="4">
                  <c:v>1.6E-2</c:v>
                </c:pt>
                <c:pt idx="5">
                  <c:v>1.7000000000000001E-2</c:v>
                </c:pt>
                <c:pt idx="6">
                  <c:v>1.6500000000000001E-2</c:v>
                </c:pt>
                <c:pt idx="7">
                  <c:v>1.7000000000000001E-2</c:v>
                </c:pt>
                <c:pt idx="8">
                  <c:v>1.6E-2</c:v>
                </c:pt>
                <c:pt idx="9">
                  <c:v>2.1000000000000001E-2</c:v>
                </c:pt>
                <c:pt idx="10">
                  <c:v>2.725E-2</c:v>
                </c:pt>
                <c:pt idx="11">
                  <c:v>3.4250000000000003E-2</c:v>
                </c:pt>
                <c:pt idx="12">
                  <c:v>3.2000000000000001E-2</c:v>
                </c:pt>
                <c:pt idx="13">
                  <c:v>2.4750000000000001E-2</c:v>
                </c:pt>
                <c:pt idx="14">
                  <c:v>2.35E-2</c:v>
                </c:pt>
                <c:pt idx="15">
                  <c:v>2.3E-2</c:v>
                </c:pt>
                <c:pt idx="16">
                  <c:v>2.5999999999999999E-2</c:v>
                </c:pt>
                <c:pt idx="17">
                  <c:v>2.35E-2</c:v>
                </c:pt>
                <c:pt idx="18">
                  <c:v>2.75E-2</c:v>
                </c:pt>
                <c:pt idx="19">
                  <c:v>2.9000000000000001E-2</c:v>
                </c:pt>
                <c:pt idx="20">
                  <c:v>3.3000000000000002E-2</c:v>
                </c:pt>
                <c:pt idx="21">
                  <c:v>3.2500000000000001E-2</c:v>
                </c:pt>
                <c:pt idx="22">
                  <c:v>2.4500000000000001E-2</c:v>
                </c:pt>
                <c:pt idx="23">
                  <c:v>2.5000000000000001E-2</c:v>
                </c:pt>
                <c:pt idx="24">
                  <c:v>2.5999999999999999E-2</c:v>
                </c:pt>
                <c:pt idx="25">
                  <c:v>2.5000000000000001E-2</c:v>
                </c:pt>
                <c:pt idx="26">
                  <c:v>2.8500000000000001E-2</c:v>
                </c:pt>
                <c:pt idx="27">
                  <c:v>3.5999999999999997E-2</c:v>
                </c:pt>
                <c:pt idx="28">
                  <c:v>3.1E-2</c:v>
                </c:pt>
                <c:pt idx="29">
                  <c:v>2.4750000000000001E-2</c:v>
                </c:pt>
                <c:pt idx="30">
                  <c:v>2.5999999999999999E-2</c:v>
                </c:pt>
                <c:pt idx="31">
                  <c:v>2.5000000000000001E-2</c:v>
                </c:pt>
                <c:pt idx="32">
                  <c:v>2.1999999999999999E-2</c:v>
                </c:pt>
                <c:pt idx="33">
                  <c:v>2.4E-2</c:v>
                </c:pt>
                <c:pt idx="34">
                  <c:v>2.75E-2</c:v>
                </c:pt>
                <c:pt idx="35">
                  <c:v>2.5999999999999999E-2</c:v>
                </c:pt>
                <c:pt idx="36">
                  <c:v>2.5999999999999999E-2</c:v>
                </c:pt>
                <c:pt idx="37">
                  <c:v>2.5000000000000001E-2</c:v>
                </c:pt>
                <c:pt idx="38">
                  <c:v>2.8000000000000001E-2</c:v>
                </c:pt>
                <c:pt idx="39">
                  <c:v>2.5000000000000001E-2</c:v>
                </c:pt>
                <c:pt idx="40">
                  <c:v>2.2499999999999999E-2</c:v>
                </c:pt>
                <c:pt idx="41">
                  <c:v>2.3E-2</c:v>
                </c:pt>
                <c:pt idx="42">
                  <c:v>2.0500000000000001E-2</c:v>
                </c:pt>
                <c:pt idx="43">
                  <c:v>2.2499999999999999E-2</c:v>
                </c:pt>
                <c:pt idx="44">
                  <c:v>2.35E-2</c:v>
                </c:pt>
                <c:pt idx="45">
                  <c:v>2.3E-2</c:v>
                </c:pt>
                <c:pt idx="46">
                  <c:v>2.5999999999999999E-2</c:v>
                </c:pt>
                <c:pt idx="47">
                  <c:v>2.5000000000000001E-2</c:v>
                </c:pt>
                <c:pt idx="48">
                  <c:v>2.4E-2</c:v>
                </c:pt>
                <c:pt idx="49">
                  <c:v>2.5000000000000001E-2</c:v>
                </c:pt>
                <c:pt idx="50">
                  <c:v>2.1999999999999999E-2</c:v>
                </c:pt>
                <c:pt idx="51">
                  <c:v>2.4E-2</c:v>
                </c:pt>
                <c:pt idx="52">
                  <c:v>2.5000000000000001E-2</c:v>
                </c:pt>
                <c:pt idx="53">
                  <c:v>2.4500000000000001E-2</c:v>
                </c:pt>
                <c:pt idx="54">
                  <c:v>2.5000000000000001E-2</c:v>
                </c:pt>
                <c:pt idx="55">
                  <c:v>2.4E-2</c:v>
                </c:pt>
                <c:pt idx="56">
                  <c:v>2.1000000000000001E-2</c:v>
                </c:pt>
                <c:pt idx="57">
                  <c:v>2.2499999999999999E-2</c:v>
                </c:pt>
                <c:pt idx="58">
                  <c:v>2.2499999999999999E-2</c:v>
                </c:pt>
                <c:pt idx="59">
                  <c:v>2.2499999999999999E-2</c:v>
                </c:pt>
                <c:pt idx="60">
                  <c:v>2.2499999999999999E-2</c:v>
                </c:pt>
                <c:pt idx="61">
                  <c:v>2.1999999999999999E-2</c:v>
                </c:pt>
                <c:pt idx="62">
                  <c:v>2.2499999999999999E-2</c:v>
                </c:pt>
                <c:pt idx="63">
                  <c:v>2.1499999999999998E-2</c:v>
                </c:pt>
                <c:pt idx="64">
                  <c:v>2.0500000000000001E-2</c:v>
                </c:pt>
                <c:pt idx="65">
                  <c:v>2.1000000000000001E-2</c:v>
                </c:pt>
                <c:pt idx="66">
                  <c:v>1.7000000000000001E-2</c:v>
                </c:pt>
              </c:numCache>
            </c:numRef>
          </c:val>
          <c:smooth val="0"/>
          <c:extLst>
            <c:ext xmlns:c16="http://schemas.microsoft.com/office/drawing/2014/chart" uri="{C3380CC4-5D6E-409C-BE32-E72D297353CC}">
              <c16:uniqueId val="{00000000-F350-4DDD-B88F-A9D8CC2FFB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90%</c:v>
                </c:pt>
                <c:pt idx="1">
                  <c:v>1,95%</c:v>
                </c:pt>
                <c:pt idx="2">
                  <c:v>2,00%</c:v>
                </c:pt>
                <c:pt idx="3">
                  <c:v>2,05%</c:v>
                </c:pt>
                <c:pt idx="4">
                  <c:v>2,10%</c:v>
                </c:pt>
                <c:pt idx="5">
                  <c:v>2,15%</c:v>
                </c:pt>
                <c:pt idx="6">
                  <c:v>≥  2,20%</c:v>
                </c:pt>
              </c:strCache>
            </c:strRef>
          </c:cat>
          <c:val>
            <c:numRef>
              <c:f>'BTU10 14 days ahead'!$R$7:$R$13</c:f>
              <c:numCache>
                <c:formatCode>0.00%</c:formatCode>
                <c:ptCount val="7"/>
                <c:pt idx="0">
                  <c:v>9.6774193548387094E-2</c:v>
                </c:pt>
                <c:pt idx="1">
                  <c:v>1.6129032258064516E-2</c:v>
                </c:pt>
                <c:pt idx="2">
                  <c:v>0.17741935483870969</c:v>
                </c:pt>
                <c:pt idx="3">
                  <c:v>8.0645161290322578E-2</c:v>
                </c:pt>
                <c:pt idx="4">
                  <c:v>0.38709677419354838</c:v>
                </c:pt>
                <c:pt idx="5">
                  <c:v>8.0645161290322578E-2</c:v>
                </c:pt>
                <c:pt idx="6">
                  <c:v>0.16129032258064516</c:v>
                </c:pt>
              </c:numCache>
            </c:numRef>
          </c:val>
          <c:extLst>
            <c:ext xmlns:c16="http://schemas.microsoft.com/office/drawing/2014/chart" uri="{C3380CC4-5D6E-409C-BE32-E72D297353CC}">
              <c16:uniqueId val="{00000000-42E8-49F3-B720-2A42B47AF8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Z$32:$LP$32</c:f>
              <c:strCache>
                <c:ptCount val="69"/>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pt idx="65">
                  <c:v>Pre MPM January 2026</c:v>
                </c:pt>
                <c:pt idx="66">
                  <c:v>Post MPM January 2026</c:v>
                </c:pt>
                <c:pt idx="67">
                  <c:v>Pre MPM March 2026</c:v>
                </c:pt>
                <c:pt idx="68">
                  <c:v>Post MPM March 2026</c:v>
                </c:pt>
              </c:strCache>
            </c:strRef>
          </c:cat>
          <c:val>
            <c:numRef>
              <c:extLst>
                <c:ext xmlns:c15="http://schemas.microsoft.com/office/drawing/2012/chart" uri="{02D57815-91ED-43cb-92C2-25804820EDAC}">
                  <c15:fullRef>
                    <c15:sqref>'FTS Historical'!$IW$36:$LZ$36</c15:sqref>
                  </c15:fullRef>
                </c:ext>
              </c:extLst>
              <c:f>'FTS Historical'!$IZ$36:$LP$36</c:f>
              <c:numCache>
                <c:formatCode>0.00%</c:formatCode>
                <c:ptCount val="69"/>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pt idx="53">
                  <c:v>2.5000000000000001E-2</c:v>
                </c:pt>
                <c:pt idx="54">
                  <c:v>2.5999999999999999E-2</c:v>
                </c:pt>
                <c:pt idx="55">
                  <c:v>2.5999999999999999E-2</c:v>
                </c:pt>
                <c:pt idx="56">
                  <c:v>2.6249999999999999E-2</c:v>
                </c:pt>
                <c:pt idx="57">
                  <c:v>2.5499999999999998E-2</c:v>
                </c:pt>
                <c:pt idx="58">
                  <c:v>2.4E-2</c:v>
                </c:pt>
                <c:pt idx="59">
                  <c:v>2.5000000000000001E-2</c:v>
                </c:pt>
                <c:pt idx="60">
                  <c:v>2.375E-2</c:v>
                </c:pt>
                <c:pt idx="61">
                  <c:v>2.4E-2</c:v>
                </c:pt>
                <c:pt idx="62">
                  <c:v>2.35E-2</c:v>
                </c:pt>
                <c:pt idx="63">
                  <c:v>2.35E-2</c:v>
                </c:pt>
                <c:pt idx="64">
                  <c:v>2.35E-2</c:v>
                </c:pt>
                <c:pt idx="65">
                  <c:v>2.3E-2</c:v>
                </c:pt>
                <c:pt idx="66">
                  <c:v>2.3E-2</c:v>
                </c:pt>
                <c:pt idx="67">
                  <c:v>2.2499999999999999E-2</c:v>
                </c:pt>
                <c:pt idx="68">
                  <c:v>2.1000000000000001E-2</c:v>
                </c:pt>
              </c:numCache>
            </c:numRef>
          </c:val>
          <c:smooth val="0"/>
          <c:extLst>
            <c:ext xmlns:c16="http://schemas.microsoft.com/office/drawing/2014/chart" uri="{C3380CC4-5D6E-409C-BE32-E72D297353CC}">
              <c16:uniqueId val="{00000000-EFE4-4C27-A64E-F507936A1B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05</c:v>
                </c:pt>
                <c:pt idx="1">
                  <c:v>910</c:v>
                </c:pt>
                <c:pt idx="2">
                  <c:v>915</c:v>
                </c:pt>
                <c:pt idx="3">
                  <c:v>920</c:v>
                </c:pt>
                <c:pt idx="4">
                  <c:v>925</c:v>
                </c:pt>
                <c:pt idx="5">
                  <c:v>930</c:v>
                </c:pt>
                <c:pt idx="6">
                  <c:v>≥ 935</c:v>
                </c:pt>
              </c:strCache>
            </c:strRef>
          </c:cat>
          <c:val>
            <c:numRef>
              <c:f>'Exchange Rate 7days ahead'!$R$7:$R$13</c:f>
              <c:numCache>
                <c:formatCode>0%</c:formatCode>
                <c:ptCount val="7"/>
                <c:pt idx="0">
                  <c:v>0.11290322580645161</c:v>
                </c:pt>
                <c:pt idx="1">
                  <c:v>9.6774193548387094E-2</c:v>
                </c:pt>
                <c:pt idx="2">
                  <c:v>0.12903225806451613</c:v>
                </c:pt>
                <c:pt idx="3">
                  <c:v>0.41935483870967744</c:v>
                </c:pt>
                <c:pt idx="4">
                  <c:v>8.0645161290322578E-2</c:v>
                </c:pt>
                <c:pt idx="5">
                  <c:v>0.12903225806451613</c:v>
                </c:pt>
                <c:pt idx="6">
                  <c:v>3.2258064516129031E-2</c:v>
                </c:pt>
              </c:numCache>
            </c:numRef>
          </c:val>
          <c:extLst>
            <c:ext xmlns:c16="http://schemas.microsoft.com/office/drawing/2014/chart" uri="{C3380CC4-5D6E-409C-BE32-E72D297353CC}">
              <c16:uniqueId val="{00000000-A37F-4FB7-AAFF-E2A7481017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Q$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7:$LZ$27</c15:sqref>
                  </c15:fullRef>
                </c:ext>
              </c:extLst>
              <c:f>'FTS Historical'!$GT$27:$LQ$27</c:f>
              <c:numCache>
                <c:formatCode>0.00</c:formatCode>
                <c:ptCount val="128"/>
                <c:pt idx="0">
                  <c:v>630</c:v>
                </c:pt>
                <c:pt idx="1">
                  <c:v>630</c:v>
                </c:pt>
                <c:pt idx="2">
                  <c:v>646.5</c:v>
                </c:pt>
                <c:pt idx="3">
                  <c:v>650</c:v>
                </c:pt>
                <c:pt idx="4">
                  <c:v>645</c:v>
                </c:pt>
                <c:pt idx="5">
                  <c:v>660</c:v>
                </c:pt>
                <c:pt idx="6">
                  <c:v>670</c:v>
                </c:pt>
                <c:pt idx="7">
                  <c:v>680</c:v>
                </c:pt>
                <c:pt idx="8">
                  <c:v>675</c:v>
                </c:pt>
                <c:pt idx="9">
                  <c:v>672.5</c:v>
                </c:pt>
                <c:pt idx="10">
                  <c:v>685</c:v>
                </c:pt>
                <c:pt idx="11">
                  <c:v>670</c:v>
                </c:pt>
                <c:pt idx="12">
                  <c:v>665</c:v>
                </c:pt>
                <c:pt idx="13">
                  <c:v>675</c:v>
                </c:pt>
                <c:pt idx="14">
                  <c:v>661</c:v>
                </c:pt>
                <c:pt idx="15">
                  <c:v>677</c:v>
                </c:pt>
                <c:pt idx="16">
                  <c:v>700</c:v>
                </c:pt>
                <c:pt idx="17">
                  <c:v>700.5</c:v>
                </c:pt>
                <c:pt idx="18">
                  <c:v>680</c:v>
                </c:pt>
                <c:pt idx="19">
                  <c:v>680</c:v>
                </c:pt>
                <c:pt idx="20">
                  <c:v>717.5</c:v>
                </c:pt>
                <c:pt idx="21">
                  <c:v>720</c:v>
                </c:pt>
                <c:pt idx="22">
                  <c:v>720</c:v>
                </c:pt>
                <c:pt idx="23">
                  <c:v>715</c:v>
                </c:pt>
                <c:pt idx="24">
                  <c:v>770</c:v>
                </c:pt>
                <c:pt idx="25">
                  <c:v>800</c:v>
                </c:pt>
                <c:pt idx="26">
                  <c:v>750</c:v>
                </c:pt>
                <c:pt idx="27">
                  <c:v>770</c:v>
                </c:pt>
                <c:pt idx="28">
                  <c:v>790</c:v>
                </c:pt>
                <c:pt idx="29">
                  <c:v>850</c:v>
                </c:pt>
                <c:pt idx="30">
                  <c:v>850</c:v>
                </c:pt>
                <c:pt idx="31">
                  <c:v>840</c:v>
                </c:pt>
                <c:pt idx="32">
                  <c:v>808.5</c:v>
                </c:pt>
                <c:pt idx="33">
                  <c:v>770</c:v>
                </c:pt>
                <c:pt idx="34">
                  <c:v>810</c:v>
                </c:pt>
                <c:pt idx="35">
                  <c:v>780</c:v>
                </c:pt>
                <c:pt idx="36">
                  <c:v>757</c:v>
                </c:pt>
                <c:pt idx="37">
                  <c:v>785</c:v>
                </c:pt>
                <c:pt idx="38">
                  <c:v>765</c:v>
                </c:pt>
                <c:pt idx="39">
                  <c:v>800</c:v>
                </c:pt>
                <c:pt idx="40">
                  <c:v>770</c:v>
                </c:pt>
                <c:pt idx="41">
                  <c:v>760</c:v>
                </c:pt>
                <c:pt idx="42">
                  <c:v>715</c:v>
                </c:pt>
                <c:pt idx="43">
                  <c:v>720</c:v>
                </c:pt>
                <c:pt idx="44">
                  <c:v>720</c:v>
                </c:pt>
                <c:pt idx="45">
                  <c:v>720</c:v>
                </c:pt>
                <c:pt idx="46">
                  <c:v>700</c:v>
                </c:pt>
                <c:pt idx="47">
                  <c:v>700</c:v>
                </c:pt>
                <c:pt idx="48">
                  <c:v>715</c:v>
                </c:pt>
                <c:pt idx="49">
                  <c:v>720</c:v>
                </c:pt>
                <c:pt idx="50">
                  <c:v>730</c:v>
                </c:pt>
                <c:pt idx="51">
                  <c:v>750</c:v>
                </c:pt>
                <c:pt idx="52">
                  <c:v>755</c:v>
                </c:pt>
                <c:pt idx="53">
                  <c:v>780</c:v>
                </c:pt>
                <c:pt idx="54">
                  <c:v>780</c:v>
                </c:pt>
                <c:pt idx="55">
                  <c:v>815</c:v>
                </c:pt>
                <c:pt idx="56">
                  <c:v>810</c:v>
                </c:pt>
                <c:pt idx="57">
                  <c:v>840</c:v>
                </c:pt>
                <c:pt idx="58">
                  <c:v>850</c:v>
                </c:pt>
                <c:pt idx="59">
                  <c:v>810</c:v>
                </c:pt>
                <c:pt idx="60">
                  <c:v>805</c:v>
                </c:pt>
                <c:pt idx="61">
                  <c:v>795</c:v>
                </c:pt>
                <c:pt idx="62">
                  <c:v>810</c:v>
                </c:pt>
                <c:pt idx="63">
                  <c:v>850</c:v>
                </c:pt>
                <c:pt idx="64">
                  <c:v>830</c:v>
                </c:pt>
                <c:pt idx="65">
                  <c:v>825</c:v>
                </c:pt>
                <c:pt idx="66">
                  <c:v>900</c:v>
                </c:pt>
                <c:pt idx="67">
                  <c:v>965</c:v>
                </c:pt>
                <c:pt idx="68">
                  <c:v>905</c:v>
                </c:pt>
                <c:pt idx="69">
                  <c:v>870</c:v>
                </c:pt>
                <c:pt idx="70">
                  <c:v>950</c:v>
                </c:pt>
                <c:pt idx="71">
                  <c:v>940</c:v>
                </c:pt>
                <c:pt idx="72">
                  <c:v>940</c:v>
                </c:pt>
                <c:pt idx="73">
                  <c:v>900</c:v>
                </c:pt>
                <c:pt idx="74">
                  <c:v>870</c:v>
                </c:pt>
                <c:pt idx="75">
                  <c:v>825</c:v>
                </c:pt>
                <c:pt idx="76">
                  <c:v>800</c:v>
                </c:pt>
                <c:pt idx="77">
                  <c:v>800</c:v>
                </c:pt>
                <c:pt idx="78">
                  <c:v>800</c:v>
                </c:pt>
                <c:pt idx="79">
                  <c:v>790</c:v>
                </c:pt>
                <c:pt idx="80">
                  <c:v>800</c:v>
                </c:pt>
                <c:pt idx="81">
                  <c:v>805</c:v>
                </c:pt>
                <c:pt idx="82">
                  <c:v>805</c:v>
                </c:pt>
                <c:pt idx="83">
                  <c:v>820</c:v>
                </c:pt>
                <c:pt idx="84">
                  <c:v>860</c:v>
                </c:pt>
                <c:pt idx="85">
                  <c:v>850</c:v>
                </c:pt>
                <c:pt idx="86">
                  <c:v>895</c:v>
                </c:pt>
                <c:pt idx="87">
                  <c:v>945</c:v>
                </c:pt>
                <c:pt idx="88">
                  <c:v>890</c:v>
                </c:pt>
                <c:pt idx="89">
                  <c:v>880</c:v>
                </c:pt>
                <c:pt idx="90">
                  <c:v>885</c:v>
                </c:pt>
                <c:pt idx="91">
                  <c:v>910</c:v>
                </c:pt>
                <c:pt idx="92">
                  <c:v>970</c:v>
                </c:pt>
                <c:pt idx="93">
                  <c:v>980</c:v>
                </c:pt>
                <c:pt idx="94">
                  <c:v>970</c:v>
                </c:pt>
                <c:pt idx="95">
                  <c:v>900</c:v>
                </c:pt>
                <c:pt idx="96">
                  <c:v>910</c:v>
                </c:pt>
                <c:pt idx="97">
                  <c:v>915</c:v>
                </c:pt>
                <c:pt idx="98">
                  <c:v>930</c:v>
                </c:pt>
                <c:pt idx="99">
                  <c:v>945</c:v>
                </c:pt>
                <c:pt idx="100">
                  <c:v>930</c:v>
                </c:pt>
                <c:pt idx="101">
                  <c:v>910</c:v>
                </c:pt>
                <c:pt idx="102">
                  <c:v>915</c:v>
                </c:pt>
                <c:pt idx="103">
                  <c:v>925</c:v>
                </c:pt>
                <c:pt idx="104">
                  <c:v>960</c:v>
                </c:pt>
                <c:pt idx="105">
                  <c:v>970</c:v>
                </c:pt>
                <c:pt idx="106">
                  <c:v>1007.5</c:v>
                </c:pt>
                <c:pt idx="107">
                  <c:v>1000</c:v>
                </c:pt>
                <c:pt idx="108">
                  <c:v>950</c:v>
                </c:pt>
                <c:pt idx="109">
                  <c:v>930</c:v>
                </c:pt>
                <c:pt idx="110">
                  <c:v>990</c:v>
                </c:pt>
                <c:pt idx="111">
                  <c:v>945</c:v>
                </c:pt>
                <c:pt idx="112">
                  <c:v>940</c:v>
                </c:pt>
                <c:pt idx="113">
                  <c:v>935</c:v>
                </c:pt>
                <c:pt idx="114">
                  <c:v>930</c:v>
                </c:pt>
                <c:pt idx="115">
                  <c:v>950</c:v>
                </c:pt>
                <c:pt idx="116">
                  <c:v>950</c:v>
                </c:pt>
                <c:pt idx="117">
                  <c:v>965</c:v>
                </c:pt>
                <c:pt idx="118">
                  <c:v>960</c:v>
                </c:pt>
                <c:pt idx="119">
                  <c:v>950</c:v>
                </c:pt>
                <c:pt idx="120">
                  <c:v>920</c:v>
                </c:pt>
                <c:pt idx="121">
                  <c:v>920</c:v>
                </c:pt>
                <c:pt idx="122">
                  <c:v>900</c:v>
                </c:pt>
                <c:pt idx="123">
                  <c:v>880</c:v>
                </c:pt>
                <c:pt idx="124">
                  <c:v>855</c:v>
                </c:pt>
                <c:pt idx="125">
                  <c:v>910</c:v>
                </c:pt>
                <c:pt idx="126">
                  <c:v>920</c:v>
                </c:pt>
              </c:numCache>
            </c:numRef>
          </c:val>
          <c:smooth val="0"/>
          <c:extLst>
            <c:ext xmlns:c16="http://schemas.microsoft.com/office/drawing/2014/chart" uri="{C3380CC4-5D6E-409C-BE32-E72D297353CC}">
              <c16:uniqueId val="{00000000-1E21-4993-A3A9-8CB5EF4718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0</c:v>
                </c:pt>
                <c:pt idx="1">
                  <c:v>905</c:v>
                </c:pt>
                <c:pt idx="2">
                  <c:v>910</c:v>
                </c:pt>
                <c:pt idx="3">
                  <c:v>915</c:v>
                </c:pt>
                <c:pt idx="4">
                  <c:v>920</c:v>
                </c:pt>
                <c:pt idx="5">
                  <c:v>925</c:v>
                </c:pt>
                <c:pt idx="6">
                  <c:v>≥ 930</c:v>
                </c:pt>
              </c:strCache>
            </c:strRef>
          </c:cat>
          <c:val>
            <c:numRef>
              <c:f>'Exchange Rate 28days ahead'!$R$7:$R$13</c:f>
              <c:numCache>
                <c:formatCode>0%</c:formatCode>
                <c:ptCount val="7"/>
                <c:pt idx="0">
                  <c:v>0.29032258064516131</c:v>
                </c:pt>
                <c:pt idx="1">
                  <c:v>3.2258064516129031E-2</c:v>
                </c:pt>
                <c:pt idx="2">
                  <c:v>0.19354838709677419</c:v>
                </c:pt>
                <c:pt idx="3">
                  <c:v>3.2258064516129031E-2</c:v>
                </c:pt>
                <c:pt idx="4">
                  <c:v>0.20967741935483872</c:v>
                </c:pt>
                <c:pt idx="5">
                  <c:v>3.2258064516129031E-2</c:v>
                </c:pt>
                <c:pt idx="6">
                  <c:v>0.20967741935483872</c:v>
                </c:pt>
              </c:numCache>
            </c:numRef>
          </c:val>
          <c:extLst>
            <c:ext xmlns:c16="http://schemas.microsoft.com/office/drawing/2014/chart" uri="{C3380CC4-5D6E-409C-BE32-E72D297353CC}">
              <c16:uniqueId val="{00000000-D24A-45CE-B919-197AC02C0E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28:$LZ$28</c15:sqref>
                  </c15:fullRef>
                </c:ext>
              </c:extLst>
              <c:f>'FTS Historical'!$GT$28:$LP$28</c:f>
              <c:numCache>
                <c:formatCode>0.00</c:formatCode>
                <c:ptCount val="127"/>
                <c:pt idx="0">
                  <c:v>625</c:v>
                </c:pt>
                <c:pt idx="1">
                  <c:v>623</c:v>
                </c:pt>
                <c:pt idx="2">
                  <c:v>640</c:v>
                </c:pt>
                <c:pt idx="3">
                  <c:v>650</c:v>
                </c:pt>
                <c:pt idx="4">
                  <c:v>641</c:v>
                </c:pt>
                <c:pt idx="5">
                  <c:v>659</c:v>
                </c:pt>
                <c:pt idx="6">
                  <c:v>666.75</c:v>
                </c:pt>
                <c:pt idx="7">
                  <c:v>674</c:v>
                </c:pt>
                <c:pt idx="8">
                  <c:v>675</c:v>
                </c:pt>
                <c:pt idx="9">
                  <c:v>670</c:v>
                </c:pt>
                <c:pt idx="10">
                  <c:v>680</c:v>
                </c:pt>
                <c:pt idx="11">
                  <c:v>670</c:v>
                </c:pt>
                <c:pt idx="12">
                  <c:v>660</c:v>
                </c:pt>
                <c:pt idx="13">
                  <c:v>670</c:v>
                </c:pt>
                <c:pt idx="14">
                  <c:v>660</c:v>
                </c:pt>
                <c:pt idx="15">
                  <c:v>670</c:v>
                </c:pt>
                <c:pt idx="16">
                  <c:v>695</c:v>
                </c:pt>
                <c:pt idx="17">
                  <c:v>700</c:v>
                </c:pt>
                <c:pt idx="18">
                  <c:v>675</c:v>
                </c:pt>
                <c:pt idx="19">
                  <c:v>680</c:v>
                </c:pt>
                <c:pt idx="20">
                  <c:v>715</c:v>
                </c:pt>
                <c:pt idx="21">
                  <c:v>720</c:v>
                </c:pt>
                <c:pt idx="22">
                  <c:v>720</c:v>
                </c:pt>
                <c:pt idx="23">
                  <c:v>715</c:v>
                </c:pt>
                <c:pt idx="24">
                  <c:v>770</c:v>
                </c:pt>
                <c:pt idx="25">
                  <c:v>800</c:v>
                </c:pt>
                <c:pt idx="26">
                  <c:v>755</c:v>
                </c:pt>
                <c:pt idx="27">
                  <c:v>771</c:v>
                </c:pt>
                <c:pt idx="28">
                  <c:v>795</c:v>
                </c:pt>
                <c:pt idx="29">
                  <c:v>850</c:v>
                </c:pt>
                <c:pt idx="30">
                  <c:v>850</c:v>
                </c:pt>
                <c:pt idx="31">
                  <c:v>840</c:v>
                </c:pt>
                <c:pt idx="32">
                  <c:v>815</c:v>
                </c:pt>
                <c:pt idx="33">
                  <c:v>780</c:v>
                </c:pt>
                <c:pt idx="34">
                  <c:v>809</c:v>
                </c:pt>
                <c:pt idx="35">
                  <c:v>785.72</c:v>
                </c:pt>
                <c:pt idx="36">
                  <c:v>765</c:v>
                </c:pt>
                <c:pt idx="37">
                  <c:v>790</c:v>
                </c:pt>
                <c:pt idx="38">
                  <c:v>770</c:v>
                </c:pt>
                <c:pt idx="39">
                  <c:v>795</c:v>
                </c:pt>
                <c:pt idx="40">
                  <c:v>780</c:v>
                </c:pt>
                <c:pt idx="41">
                  <c:v>760</c:v>
                </c:pt>
                <c:pt idx="42">
                  <c:v>720</c:v>
                </c:pt>
                <c:pt idx="43">
                  <c:v>720</c:v>
                </c:pt>
                <c:pt idx="44">
                  <c:v>720</c:v>
                </c:pt>
                <c:pt idx="45">
                  <c:v>720</c:v>
                </c:pt>
                <c:pt idx="46">
                  <c:v>705</c:v>
                </c:pt>
                <c:pt idx="47">
                  <c:v>700</c:v>
                </c:pt>
                <c:pt idx="48">
                  <c:v>720</c:v>
                </c:pt>
                <c:pt idx="49">
                  <c:v>725</c:v>
                </c:pt>
                <c:pt idx="50">
                  <c:v>735</c:v>
                </c:pt>
                <c:pt idx="51">
                  <c:v>747.5</c:v>
                </c:pt>
                <c:pt idx="52">
                  <c:v>760</c:v>
                </c:pt>
                <c:pt idx="53">
                  <c:v>780</c:v>
                </c:pt>
                <c:pt idx="54">
                  <c:v>785</c:v>
                </c:pt>
                <c:pt idx="55">
                  <c:v>820</c:v>
                </c:pt>
                <c:pt idx="56">
                  <c:v>825</c:v>
                </c:pt>
                <c:pt idx="57">
                  <c:v>850</c:v>
                </c:pt>
                <c:pt idx="58">
                  <c:v>850</c:v>
                </c:pt>
                <c:pt idx="59">
                  <c:v>820</c:v>
                </c:pt>
                <c:pt idx="60">
                  <c:v>820</c:v>
                </c:pt>
                <c:pt idx="61">
                  <c:v>800</c:v>
                </c:pt>
                <c:pt idx="62">
                  <c:v>810</c:v>
                </c:pt>
                <c:pt idx="63">
                  <c:v>835</c:v>
                </c:pt>
                <c:pt idx="64">
                  <c:v>835</c:v>
                </c:pt>
                <c:pt idx="65">
                  <c:v>830</c:v>
                </c:pt>
                <c:pt idx="66">
                  <c:v>900</c:v>
                </c:pt>
                <c:pt idx="67">
                  <c:v>950</c:v>
                </c:pt>
                <c:pt idx="68">
                  <c:v>920</c:v>
                </c:pt>
                <c:pt idx="69">
                  <c:v>870</c:v>
                </c:pt>
                <c:pt idx="70">
                  <c:v>950</c:v>
                </c:pt>
                <c:pt idx="71">
                  <c:v>940</c:v>
                </c:pt>
                <c:pt idx="72">
                  <c:v>950</c:v>
                </c:pt>
                <c:pt idx="73">
                  <c:v>912.5</c:v>
                </c:pt>
                <c:pt idx="74">
                  <c:v>880</c:v>
                </c:pt>
                <c:pt idx="75">
                  <c:v>830</c:v>
                </c:pt>
                <c:pt idx="76">
                  <c:v>800</c:v>
                </c:pt>
                <c:pt idx="77">
                  <c:v>800</c:v>
                </c:pt>
                <c:pt idx="78">
                  <c:v>800</c:v>
                </c:pt>
                <c:pt idx="79">
                  <c:v>800</c:v>
                </c:pt>
                <c:pt idx="80">
                  <c:v>800</c:v>
                </c:pt>
                <c:pt idx="81">
                  <c:v>800</c:v>
                </c:pt>
                <c:pt idx="82">
                  <c:v>810</c:v>
                </c:pt>
                <c:pt idx="83">
                  <c:v>820</c:v>
                </c:pt>
                <c:pt idx="84">
                  <c:v>850</c:v>
                </c:pt>
                <c:pt idx="85">
                  <c:v>850</c:v>
                </c:pt>
                <c:pt idx="86">
                  <c:v>890</c:v>
                </c:pt>
                <c:pt idx="87">
                  <c:v>930</c:v>
                </c:pt>
                <c:pt idx="88">
                  <c:v>890</c:v>
                </c:pt>
                <c:pt idx="89">
                  <c:v>870</c:v>
                </c:pt>
                <c:pt idx="90">
                  <c:v>880</c:v>
                </c:pt>
                <c:pt idx="91">
                  <c:v>915</c:v>
                </c:pt>
                <c:pt idx="92">
                  <c:v>970</c:v>
                </c:pt>
                <c:pt idx="93">
                  <c:v>965</c:v>
                </c:pt>
                <c:pt idx="94">
                  <c:v>970</c:v>
                </c:pt>
                <c:pt idx="95">
                  <c:v>900</c:v>
                </c:pt>
                <c:pt idx="96">
                  <c:v>900</c:v>
                </c:pt>
                <c:pt idx="97">
                  <c:v>905</c:v>
                </c:pt>
                <c:pt idx="98">
                  <c:v>925</c:v>
                </c:pt>
                <c:pt idx="99">
                  <c:v>935</c:v>
                </c:pt>
                <c:pt idx="100">
                  <c:v>930</c:v>
                </c:pt>
                <c:pt idx="101">
                  <c:v>910</c:v>
                </c:pt>
                <c:pt idx="102">
                  <c:v>920</c:v>
                </c:pt>
                <c:pt idx="103">
                  <c:v>920</c:v>
                </c:pt>
                <c:pt idx="104">
                  <c:v>950</c:v>
                </c:pt>
                <c:pt idx="105">
                  <c:v>970</c:v>
                </c:pt>
                <c:pt idx="106">
                  <c:v>1000</c:v>
                </c:pt>
                <c:pt idx="107">
                  <c:v>1000</c:v>
                </c:pt>
                <c:pt idx="108">
                  <c:v>960</c:v>
                </c:pt>
                <c:pt idx="109">
                  <c:v>930</c:v>
                </c:pt>
                <c:pt idx="110">
                  <c:v>980</c:v>
                </c:pt>
                <c:pt idx="111">
                  <c:v>950</c:v>
                </c:pt>
                <c:pt idx="112">
                  <c:v>940</c:v>
                </c:pt>
                <c:pt idx="113">
                  <c:v>930</c:v>
                </c:pt>
                <c:pt idx="114">
                  <c:v>930</c:v>
                </c:pt>
                <c:pt idx="115">
                  <c:v>945</c:v>
                </c:pt>
                <c:pt idx="116">
                  <c:v>950</c:v>
                </c:pt>
                <c:pt idx="117">
                  <c:v>960</c:v>
                </c:pt>
                <c:pt idx="118">
                  <c:v>950</c:v>
                </c:pt>
                <c:pt idx="119">
                  <c:v>942.5</c:v>
                </c:pt>
                <c:pt idx="120">
                  <c:v>915</c:v>
                </c:pt>
                <c:pt idx="121">
                  <c:v>910</c:v>
                </c:pt>
                <c:pt idx="122">
                  <c:v>890</c:v>
                </c:pt>
                <c:pt idx="123">
                  <c:v>880</c:v>
                </c:pt>
                <c:pt idx="124">
                  <c:v>850</c:v>
                </c:pt>
                <c:pt idx="125">
                  <c:v>900</c:v>
                </c:pt>
                <c:pt idx="126">
                  <c:v>910</c:v>
                </c:pt>
              </c:numCache>
            </c:numRef>
          </c:val>
          <c:smooth val="0"/>
          <c:extLst>
            <c:ext xmlns:c16="http://schemas.microsoft.com/office/drawing/2014/chart" uri="{C3380CC4-5D6E-409C-BE32-E72D297353CC}">
              <c16:uniqueId val="{00000000-EC9A-4775-B78A-AB965D3F66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1:$LZ$11</c15:sqref>
                  </c15:fullRef>
                </c:ext>
              </c:extLst>
              <c:f>'FTS Historical'!$GT$11:$LP$11</c:f>
              <c:numCache>
                <c:formatCode>0.00%</c:formatCode>
                <c:ptCount val="127"/>
                <c:pt idx="0">
                  <c:v>2E-3</c:v>
                </c:pt>
                <c:pt idx="1">
                  <c:v>2E-3</c:v>
                </c:pt>
                <c:pt idx="2">
                  <c:v>2E-3</c:v>
                </c:pt>
                <c:pt idx="3">
                  <c:v>2.15E-3</c:v>
                </c:pt>
                <c:pt idx="4">
                  <c:v>4.0000000000000001E-3</c:v>
                </c:pt>
                <c:pt idx="5">
                  <c:v>4.0000000000000001E-3</c:v>
                </c:pt>
                <c:pt idx="6">
                  <c:v>4.0000000000000001E-3</c:v>
                </c:pt>
                <c:pt idx="7">
                  <c:v>2E-3</c:v>
                </c:pt>
                <c:pt idx="8">
                  <c:v>1E-3</c:v>
                </c:pt>
                <c:pt idx="9">
                  <c:v>0</c:v>
                </c:pt>
                <c:pt idx="10">
                  <c:v>1E-3</c:v>
                </c:pt>
                <c:pt idx="11">
                  <c:v>1E-3</c:v>
                </c:pt>
                <c:pt idx="12">
                  <c:v>3.0000000000000001E-3</c:v>
                </c:pt>
                <c:pt idx="13">
                  <c:v>3.0000000000000001E-3</c:v>
                </c:pt>
                <c:pt idx="14">
                  <c:v>3.0000000000000001E-3</c:v>
                </c:pt>
                <c:pt idx="15">
                  <c:v>4.0000000000000001E-3</c:v>
                </c:pt>
                <c:pt idx="16">
                  <c:v>1E-3</c:v>
                </c:pt>
                <c:pt idx="17">
                  <c:v>1.2999999999999999E-3</c:v>
                </c:pt>
                <c:pt idx="18">
                  <c:v>2E-3</c:v>
                </c:pt>
                <c:pt idx="19">
                  <c:v>2E-3</c:v>
                </c:pt>
                <c:pt idx="20">
                  <c:v>2E-3</c:v>
                </c:pt>
                <c:pt idx="21">
                  <c:v>4.0000000000000001E-3</c:v>
                </c:pt>
                <c:pt idx="22">
                  <c:v>4.0000000000000001E-3</c:v>
                </c:pt>
                <c:pt idx="23">
                  <c:v>1E-3</c:v>
                </c:pt>
                <c:pt idx="24">
                  <c:v>0</c:v>
                </c:pt>
                <c:pt idx="25">
                  <c:v>2E-3</c:v>
                </c:pt>
                <c:pt idx="26">
                  <c:v>2E-3</c:v>
                </c:pt>
                <c:pt idx="27">
                  <c:v>2.2500000000000003E-3</c:v>
                </c:pt>
                <c:pt idx="28">
                  <c:v>4.0000000000000001E-3</c:v>
                </c:pt>
                <c:pt idx="29">
                  <c:v>2E-3</c:v>
                </c:pt>
                <c:pt idx="30">
                  <c:v>3.9999999999999996E-4</c:v>
                </c:pt>
                <c:pt idx="31">
                  <c:v>0</c:v>
                </c:pt>
                <c:pt idx="32">
                  <c:v>0</c:v>
                </c:pt>
                <c:pt idx="33">
                  <c:v>1E-3</c:v>
                </c:pt>
                <c:pt idx="34">
                  <c:v>0</c:v>
                </c:pt>
                <c:pt idx="35">
                  <c:v>0</c:v>
                </c:pt>
                <c:pt idx="36">
                  <c:v>0</c:v>
                </c:pt>
                <c:pt idx="37">
                  <c:v>2E-3</c:v>
                </c:pt>
                <c:pt idx="38">
                  <c:v>2E-3</c:v>
                </c:pt>
                <c:pt idx="39">
                  <c:v>1E-3</c:v>
                </c:pt>
                <c:pt idx="40">
                  <c:v>1E-3</c:v>
                </c:pt>
                <c:pt idx="41">
                  <c:v>2E-3</c:v>
                </c:pt>
                <c:pt idx="42">
                  <c:v>3.0000000000000001E-3</c:v>
                </c:pt>
                <c:pt idx="43">
                  <c:v>3.0000000000000001E-3</c:v>
                </c:pt>
                <c:pt idx="44">
                  <c:v>4.0000000000000001E-3</c:v>
                </c:pt>
                <c:pt idx="45">
                  <c:v>3.0000000000000001E-3</c:v>
                </c:pt>
                <c:pt idx="46">
                  <c:v>2E-3</c:v>
                </c:pt>
                <c:pt idx="47">
                  <c:v>2E-3</c:v>
                </c:pt>
                <c:pt idx="48">
                  <c:v>1.5E-3</c:v>
                </c:pt>
                <c:pt idx="49">
                  <c:v>3.0000000000000001E-3</c:v>
                </c:pt>
                <c:pt idx="50">
                  <c:v>2E-3</c:v>
                </c:pt>
                <c:pt idx="51">
                  <c:v>3.0000000000000001E-3</c:v>
                </c:pt>
                <c:pt idx="52">
                  <c:v>3.0000000000000001E-3</c:v>
                </c:pt>
                <c:pt idx="53">
                  <c:v>6.0000000000000001E-3</c:v>
                </c:pt>
                <c:pt idx="54">
                  <c:v>6.0000000000000001E-3</c:v>
                </c:pt>
                <c:pt idx="55">
                  <c:v>7.0000000000000001E-3</c:v>
                </c:pt>
                <c:pt idx="56">
                  <c:v>6.0000000000000001E-3</c:v>
                </c:pt>
                <c:pt idx="57">
                  <c:v>5.0000000000000001E-3</c:v>
                </c:pt>
                <c:pt idx="58">
                  <c:v>6.0000000000000001E-3</c:v>
                </c:pt>
                <c:pt idx="59">
                  <c:v>6.0000000000000001E-3</c:v>
                </c:pt>
                <c:pt idx="60">
                  <c:v>8.0000000000000002E-3</c:v>
                </c:pt>
                <c:pt idx="61">
                  <c:v>8.9999999999999993E-3</c:v>
                </c:pt>
                <c:pt idx="62">
                  <c:v>8.0000000000000002E-3</c:v>
                </c:pt>
                <c:pt idx="63">
                  <c:v>8.0000000000000002E-3</c:v>
                </c:pt>
                <c:pt idx="64">
                  <c:v>8.0000000000000002E-3</c:v>
                </c:pt>
                <c:pt idx="65">
                  <c:v>8.0000000000000002E-3</c:v>
                </c:pt>
                <c:pt idx="66">
                  <c:v>0.01</c:v>
                </c:pt>
                <c:pt idx="67">
                  <c:v>0.01</c:v>
                </c:pt>
                <c:pt idx="68">
                  <c:v>0.01</c:v>
                </c:pt>
                <c:pt idx="69">
                  <c:v>0.01</c:v>
                </c:pt>
                <c:pt idx="70">
                  <c:v>8.9999999999999993E-3</c:v>
                </c:pt>
                <c:pt idx="71">
                  <c:v>8.5000000000000006E-3</c:v>
                </c:pt>
                <c:pt idx="72">
                  <c:v>5.0000000000000001E-3</c:v>
                </c:pt>
                <c:pt idx="73">
                  <c:v>3.0000000000000001E-3</c:v>
                </c:pt>
                <c:pt idx="74">
                  <c:v>6.0000000000000001E-3</c:v>
                </c:pt>
                <c:pt idx="75">
                  <c:v>3.0000000000000001E-3</c:v>
                </c:pt>
                <c:pt idx="76">
                  <c:v>0.01</c:v>
                </c:pt>
                <c:pt idx="77">
                  <c:v>4.0000000000000001E-3</c:v>
                </c:pt>
                <c:pt idx="78">
                  <c:v>4.0000000000000001E-3</c:v>
                </c:pt>
                <c:pt idx="79">
                  <c:v>3.0000000000000001E-3</c:v>
                </c:pt>
                <c:pt idx="80">
                  <c:v>2E-3</c:v>
                </c:pt>
                <c:pt idx="81">
                  <c:v>3.0000000000000001E-3</c:v>
                </c:pt>
                <c:pt idx="82">
                  <c:v>2E-3</c:v>
                </c:pt>
                <c:pt idx="83">
                  <c:v>1E-3</c:v>
                </c:pt>
                <c:pt idx="84">
                  <c:v>4.0000000000000001E-3</c:v>
                </c:pt>
                <c:pt idx="85">
                  <c:v>5.0000000000000001E-3</c:v>
                </c:pt>
                <c:pt idx="86">
                  <c:v>5.0000000000000001E-3</c:v>
                </c:pt>
                <c:pt idx="87">
                  <c:v>3.0000000000000001E-3</c:v>
                </c:pt>
                <c:pt idx="88">
                  <c:v>0</c:v>
                </c:pt>
                <c:pt idx="89">
                  <c:v>3.0000000000000001E-3</c:v>
                </c:pt>
                <c:pt idx="90">
                  <c:v>2E-3</c:v>
                </c:pt>
                <c:pt idx="91">
                  <c:v>1E-3</c:v>
                </c:pt>
                <c:pt idx="92">
                  <c:v>4.0000000000000001E-3</c:v>
                </c:pt>
                <c:pt idx="93">
                  <c:v>2E-3</c:v>
                </c:pt>
                <c:pt idx="94">
                  <c:v>4.0000000000000001E-3</c:v>
                </c:pt>
                <c:pt idx="95">
                  <c:v>0</c:v>
                </c:pt>
                <c:pt idx="96">
                  <c:v>0</c:v>
                </c:pt>
                <c:pt idx="97">
                  <c:v>5.0000000000000001E-3</c:v>
                </c:pt>
                <c:pt idx="98">
                  <c:v>6.0000000000000001E-3</c:v>
                </c:pt>
                <c:pt idx="99">
                  <c:v>2E-3</c:v>
                </c:pt>
                <c:pt idx="100">
                  <c:v>4.0000000000000001E-3</c:v>
                </c:pt>
                <c:pt idx="101">
                  <c:v>4.0000000000000001E-3</c:v>
                </c:pt>
                <c:pt idx="102">
                  <c:v>5.0000000000000001E-3</c:v>
                </c:pt>
                <c:pt idx="103">
                  <c:v>3.0000000000000001E-3</c:v>
                </c:pt>
                <c:pt idx="104">
                  <c:v>3.0000000000000001E-3</c:v>
                </c:pt>
                <c:pt idx="105">
                  <c:v>7.0000000000000001E-3</c:v>
                </c:pt>
                <c:pt idx="106">
                  <c:v>8.0000000000000002E-3</c:v>
                </c:pt>
                <c:pt idx="107">
                  <c:v>4.0000000000000001E-3</c:v>
                </c:pt>
                <c:pt idx="108">
                  <c:v>6.0000000000000001E-3</c:v>
                </c:pt>
                <c:pt idx="109">
                  <c:v>3.0000000000000001E-3</c:v>
                </c:pt>
                <c:pt idx="110">
                  <c:v>3.0000000000000001E-3</c:v>
                </c:pt>
                <c:pt idx="111">
                  <c:v>3.0000000000000001E-3</c:v>
                </c:pt>
                <c:pt idx="112">
                  <c:v>-1E-3</c:v>
                </c:pt>
                <c:pt idx="113">
                  <c:v>6.0000000000000001E-3</c:v>
                </c:pt>
                <c:pt idx="114">
                  <c:v>6.0000000000000001E-3</c:v>
                </c:pt>
                <c:pt idx="115">
                  <c:v>3.0000000000000001E-3</c:v>
                </c:pt>
                <c:pt idx="116">
                  <c:v>3.0000000000000001E-3</c:v>
                </c:pt>
                <c:pt idx="117">
                  <c:v>4.0000000000000001E-3</c:v>
                </c:pt>
                <c:pt idx="118">
                  <c:v>3.0000000000000001E-3</c:v>
                </c:pt>
                <c:pt idx="119">
                  <c:v>4.0000000000000001E-3</c:v>
                </c:pt>
                <c:pt idx="120">
                  <c:v>-1E-3</c:v>
                </c:pt>
                <c:pt idx="121">
                  <c:v>4.0000000000000001E-3</c:v>
                </c:pt>
                <c:pt idx="122">
                  <c:v>4.0000000000000001E-3</c:v>
                </c:pt>
                <c:pt idx="123">
                  <c:v>2E-3</c:v>
                </c:pt>
                <c:pt idx="124">
                  <c:v>4.0000000000000001E-3</c:v>
                </c:pt>
                <c:pt idx="125">
                  <c:v>5.0000000000000001E-3</c:v>
                </c:pt>
                <c:pt idx="126">
                  <c:v>1.6E-2</c:v>
                </c:pt>
              </c:numCache>
            </c:numRef>
          </c:val>
          <c:smooth val="0"/>
          <c:extLst>
            <c:ext xmlns:c16="http://schemas.microsoft.com/office/drawing/2014/chart" uri="{C3380CC4-5D6E-409C-BE32-E72D297353CC}">
              <c16:uniqueId val="{00000000-3229-4709-A182-00415B0F0A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20%</c:v>
                </c:pt>
                <c:pt idx="1">
                  <c:v>0,30%</c:v>
                </c:pt>
                <c:pt idx="2">
                  <c:v>0,40%</c:v>
                </c:pt>
                <c:pt idx="3">
                  <c:v>0,50%</c:v>
                </c:pt>
                <c:pt idx="4">
                  <c:v>0,60%</c:v>
                </c:pt>
                <c:pt idx="5">
                  <c:v>0,70%</c:v>
                </c:pt>
                <c:pt idx="6">
                  <c:v>≥ 0,80%</c:v>
                </c:pt>
              </c:strCache>
            </c:strRef>
          </c:cat>
          <c:val>
            <c:numRef>
              <c:f>'CPI 2month ahead'!$R$7:$R$13</c:f>
              <c:numCache>
                <c:formatCode>0.00%</c:formatCode>
                <c:ptCount val="7"/>
                <c:pt idx="0">
                  <c:v>6.4516129032258063E-2</c:v>
                </c:pt>
                <c:pt idx="1">
                  <c:v>0.17741935483870969</c:v>
                </c:pt>
                <c:pt idx="2">
                  <c:v>0.45161290322580644</c:v>
                </c:pt>
                <c:pt idx="3">
                  <c:v>0.19354838709677419</c:v>
                </c:pt>
                <c:pt idx="4">
                  <c:v>6.4516129032258063E-2</c:v>
                </c:pt>
                <c:pt idx="5">
                  <c:v>0</c:v>
                </c:pt>
                <c:pt idx="6">
                  <c:v>4.8387096774193547E-2</c:v>
                </c:pt>
              </c:numCache>
            </c:numRef>
          </c:val>
          <c:extLst>
            <c:ext xmlns:c16="http://schemas.microsoft.com/office/drawing/2014/chart" uri="{C3380CC4-5D6E-409C-BE32-E72D297353CC}">
              <c16:uniqueId val="{00000000-F1D1-47D6-BACB-64E65C920A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2:$LZ$12</c15:sqref>
                  </c15:fullRef>
                </c:ext>
              </c:extLst>
              <c:f>'FTS Historical'!$GT$12:$LP$12</c:f>
              <c:numCache>
                <c:formatCode>0.00%</c:formatCode>
                <c:ptCount val="127"/>
                <c:pt idx="0">
                  <c:v>2E-3</c:v>
                </c:pt>
                <c:pt idx="1">
                  <c:v>2E-3</c:v>
                </c:pt>
                <c:pt idx="2">
                  <c:v>2E-3</c:v>
                </c:pt>
                <c:pt idx="3">
                  <c:v>3.5000000000000001E-3</c:v>
                </c:pt>
                <c:pt idx="4">
                  <c:v>3.0000000000000001E-3</c:v>
                </c:pt>
                <c:pt idx="5">
                  <c:v>3.0000000000000001E-3</c:v>
                </c:pt>
                <c:pt idx="6">
                  <c:v>1E-3</c:v>
                </c:pt>
                <c:pt idx="7">
                  <c:v>1E-3</c:v>
                </c:pt>
                <c:pt idx="8">
                  <c:v>3.0000000000000001E-3</c:v>
                </c:pt>
                <c:pt idx="9">
                  <c:v>2E-3</c:v>
                </c:pt>
                <c:pt idx="10">
                  <c:v>1E-3</c:v>
                </c:pt>
                <c:pt idx="11">
                  <c:v>3.0000000000000001E-3</c:v>
                </c:pt>
                <c:pt idx="12">
                  <c:v>2E-3</c:v>
                </c:pt>
                <c:pt idx="13">
                  <c:v>2.5000000000000001E-3</c:v>
                </c:pt>
                <c:pt idx="14">
                  <c:v>2E-3</c:v>
                </c:pt>
                <c:pt idx="15">
                  <c:v>2E-3</c:v>
                </c:pt>
                <c:pt idx="16">
                  <c:v>3.0000000000000001E-3</c:v>
                </c:pt>
                <c:pt idx="17">
                  <c:v>3.0000000000000001E-3</c:v>
                </c:pt>
                <c:pt idx="18">
                  <c:v>2E-3</c:v>
                </c:pt>
                <c:pt idx="19">
                  <c:v>3.0000000000000001E-3</c:v>
                </c:pt>
                <c:pt idx="20">
                  <c:v>3.0000000000000001E-3</c:v>
                </c:pt>
                <c:pt idx="21">
                  <c:v>4.0000000000000001E-3</c:v>
                </c:pt>
                <c:pt idx="22">
                  <c:v>1E-3</c:v>
                </c:pt>
                <c:pt idx="23">
                  <c:v>1E-3</c:v>
                </c:pt>
                <c:pt idx="24">
                  <c:v>2E-3</c:v>
                </c:pt>
                <c:pt idx="25">
                  <c:v>2E-3</c:v>
                </c:pt>
                <c:pt idx="26">
                  <c:v>2E-3</c:v>
                </c:pt>
                <c:pt idx="27">
                  <c:v>4.0000000000000001E-3</c:v>
                </c:pt>
                <c:pt idx="28">
                  <c:v>3.0000000000000001E-3</c:v>
                </c:pt>
                <c:pt idx="29">
                  <c:v>2E-3</c:v>
                </c:pt>
                <c:pt idx="30">
                  <c:v>5.4999999999999992E-4</c:v>
                </c:pt>
                <c:pt idx="31">
                  <c:v>0</c:v>
                </c:pt>
                <c:pt idx="32">
                  <c:v>1E-3</c:v>
                </c:pt>
                <c:pt idx="33">
                  <c:v>1E-3</c:v>
                </c:pt>
                <c:pt idx="34">
                  <c:v>0</c:v>
                </c:pt>
                <c:pt idx="35">
                  <c:v>2E-3</c:v>
                </c:pt>
                <c:pt idx="36">
                  <c:v>2E-3</c:v>
                </c:pt>
                <c:pt idx="37">
                  <c:v>3.0000000000000001E-3</c:v>
                </c:pt>
                <c:pt idx="38">
                  <c:v>1E-3</c:v>
                </c:pt>
                <c:pt idx="39">
                  <c:v>0</c:v>
                </c:pt>
                <c:pt idx="40">
                  <c:v>2.5000000000000001E-4</c:v>
                </c:pt>
                <c:pt idx="41">
                  <c:v>3.0000000000000001E-3</c:v>
                </c:pt>
                <c:pt idx="42">
                  <c:v>3.0000000000000001E-3</c:v>
                </c:pt>
                <c:pt idx="43">
                  <c:v>4.0000000000000001E-3</c:v>
                </c:pt>
                <c:pt idx="44">
                  <c:v>3.0000000000000001E-3</c:v>
                </c:pt>
                <c:pt idx="45">
                  <c:v>3.0000000000000001E-3</c:v>
                </c:pt>
                <c:pt idx="46">
                  <c:v>2E-3</c:v>
                </c:pt>
                <c:pt idx="47">
                  <c:v>2E-3</c:v>
                </c:pt>
                <c:pt idx="48">
                  <c:v>2E-3</c:v>
                </c:pt>
                <c:pt idx="49">
                  <c:v>2E-3</c:v>
                </c:pt>
                <c:pt idx="50">
                  <c:v>3.0000000000000001E-3</c:v>
                </c:pt>
                <c:pt idx="51">
                  <c:v>4.0000000000000001E-3</c:v>
                </c:pt>
                <c:pt idx="52">
                  <c:v>4.0000000000000001E-3</c:v>
                </c:pt>
                <c:pt idx="53">
                  <c:v>5.0000000000000001E-3</c:v>
                </c:pt>
                <c:pt idx="54">
                  <c:v>3.0000000000000001E-3</c:v>
                </c:pt>
                <c:pt idx="55">
                  <c:v>4.0000000000000001E-3</c:v>
                </c:pt>
                <c:pt idx="56">
                  <c:v>5.0000000000000001E-3</c:v>
                </c:pt>
                <c:pt idx="57">
                  <c:v>5.0000000000000001E-3</c:v>
                </c:pt>
                <c:pt idx="58">
                  <c:v>5.0000000000000001E-3</c:v>
                </c:pt>
                <c:pt idx="59">
                  <c:v>6.0000000000000001E-3</c:v>
                </c:pt>
                <c:pt idx="60">
                  <c:v>5.0000000000000001E-3</c:v>
                </c:pt>
                <c:pt idx="61">
                  <c:v>8.0000000000000002E-3</c:v>
                </c:pt>
                <c:pt idx="62">
                  <c:v>8.0000000000000002E-3</c:v>
                </c:pt>
                <c:pt idx="63">
                  <c:v>7.0000000000000001E-3</c:v>
                </c:pt>
                <c:pt idx="64">
                  <c:v>8.9999999999999993E-3</c:v>
                </c:pt>
                <c:pt idx="65">
                  <c:v>8.9999999999999993E-3</c:v>
                </c:pt>
                <c:pt idx="66">
                  <c:v>8.0000000000000002E-3</c:v>
                </c:pt>
                <c:pt idx="67">
                  <c:v>0.01</c:v>
                </c:pt>
                <c:pt idx="68">
                  <c:v>1.2E-2</c:v>
                </c:pt>
                <c:pt idx="69">
                  <c:v>0.01</c:v>
                </c:pt>
                <c:pt idx="70">
                  <c:v>5.0000000000000001E-3</c:v>
                </c:pt>
                <c:pt idx="71">
                  <c:v>5.0000000000000001E-3</c:v>
                </c:pt>
                <c:pt idx="72">
                  <c:v>5.0000000000000001E-3</c:v>
                </c:pt>
                <c:pt idx="73">
                  <c:v>5.0000000000000001E-3</c:v>
                </c:pt>
                <c:pt idx="74">
                  <c:v>3.0000000000000001E-3</c:v>
                </c:pt>
                <c:pt idx="75">
                  <c:v>8.9999999999999993E-3</c:v>
                </c:pt>
                <c:pt idx="76">
                  <c:v>3.0000000000000001E-3</c:v>
                </c:pt>
                <c:pt idx="77">
                  <c:v>4.0000000000000001E-3</c:v>
                </c:pt>
                <c:pt idx="78">
                  <c:v>3.0000000000000001E-3</c:v>
                </c:pt>
                <c:pt idx="79">
                  <c:v>4.0000000000000001E-3</c:v>
                </c:pt>
                <c:pt idx="80">
                  <c:v>3.0000000000000001E-3</c:v>
                </c:pt>
                <c:pt idx="81">
                  <c:v>2E-3</c:v>
                </c:pt>
                <c:pt idx="82">
                  <c:v>4.0000000000000001E-3</c:v>
                </c:pt>
                <c:pt idx="83">
                  <c:v>4.0000000000000001E-3</c:v>
                </c:pt>
                <c:pt idx="84">
                  <c:v>4.0000000000000001E-3</c:v>
                </c:pt>
                <c:pt idx="85">
                  <c:v>5.0000000000000001E-3</c:v>
                </c:pt>
                <c:pt idx="86">
                  <c:v>2E-3</c:v>
                </c:pt>
                <c:pt idx="87">
                  <c:v>2E-3</c:v>
                </c:pt>
                <c:pt idx="88">
                  <c:v>3.0000000000000001E-3</c:v>
                </c:pt>
                <c:pt idx="89">
                  <c:v>1E-3</c:v>
                </c:pt>
                <c:pt idx="90">
                  <c:v>1E-3</c:v>
                </c:pt>
                <c:pt idx="91">
                  <c:v>4.0000000000000001E-3</c:v>
                </c:pt>
                <c:pt idx="92">
                  <c:v>2E-3</c:v>
                </c:pt>
                <c:pt idx="93">
                  <c:v>3.0000000000000001E-3</c:v>
                </c:pt>
                <c:pt idx="94">
                  <c:v>2E-3</c:v>
                </c:pt>
                <c:pt idx="95">
                  <c:v>4.0000000000000001E-3</c:v>
                </c:pt>
                <c:pt idx="96">
                  <c:v>4.0000000000000001E-3</c:v>
                </c:pt>
                <c:pt idx="97">
                  <c:v>3.0000000000000001E-3</c:v>
                </c:pt>
                <c:pt idx="98">
                  <c:v>3.0000000000000001E-3</c:v>
                </c:pt>
                <c:pt idx="99">
                  <c:v>5.0000000000000001E-3</c:v>
                </c:pt>
                <c:pt idx="100">
                  <c:v>5.0000000000000001E-3</c:v>
                </c:pt>
                <c:pt idx="101">
                  <c:v>5.0000000000000001E-3</c:v>
                </c:pt>
                <c:pt idx="102">
                  <c:v>4.0000000000000001E-3</c:v>
                </c:pt>
                <c:pt idx="103">
                  <c:v>0</c:v>
                </c:pt>
                <c:pt idx="104">
                  <c:v>0</c:v>
                </c:pt>
                <c:pt idx="105">
                  <c:v>3.0000000000000001E-3</c:v>
                </c:pt>
                <c:pt idx="106">
                  <c:v>3.0000000000000001E-3</c:v>
                </c:pt>
                <c:pt idx="107">
                  <c:v>6.0000000000000001E-3</c:v>
                </c:pt>
                <c:pt idx="108">
                  <c:v>3.0000000000000001E-3</c:v>
                </c:pt>
                <c:pt idx="109">
                  <c:v>2E-3</c:v>
                </c:pt>
                <c:pt idx="110">
                  <c:v>0</c:v>
                </c:pt>
                <c:pt idx="111">
                  <c:v>0</c:v>
                </c:pt>
                <c:pt idx="112">
                  <c:v>6.0000000000000001E-3</c:v>
                </c:pt>
                <c:pt idx="113">
                  <c:v>2E-3</c:v>
                </c:pt>
                <c:pt idx="114">
                  <c:v>2E-3</c:v>
                </c:pt>
                <c:pt idx="115">
                  <c:v>4.0000000000000001E-3</c:v>
                </c:pt>
                <c:pt idx="116">
                  <c:v>3.0000000000000001E-3</c:v>
                </c:pt>
                <c:pt idx="117">
                  <c:v>3.0000000000000001E-3</c:v>
                </c:pt>
                <c:pt idx="118">
                  <c:v>3.0000000000000001E-3</c:v>
                </c:pt>
                <c:pt idx="119">
                  <c:v>-1E-3</c:v>
                </c:pt>
                <c:pt idx="120">
                  <c:v>4.0000000000000001E-3</c:v>
                </c:pt>
                <c:pt idx="121">
                  <c:v>3.0000000000000001E-3</c:v>
                </c:pt>
                <c:pt idx="122">
                  <c:v>2E-3</c:v>
                </c:pt>
                <c:pt idx="123">
                  <c:v>4.0000000000000001E-3</c:v>
                </c:pt>
                <c:pt idx="124">
                  <c:v>2E-3</c:v>
                </c:pt>
                <c:pt idx="125">
                  <c:v>2E-3</c:v>
                </c:pt>
                <c:pt idx="126">
                  <c:v>4.0000000000000001E-3</c:v>
                </c:pt>
              </c:numCache>
            </c:numRef>
          </c:val>
          <c:smooth val="0"/>
          <c:extLst>
            <c:ext xmlns:c16="http://schemas.microsoft.com/office/drawing/2014/chart" uri="{C3380CC4-5D6E-409C-BE32-E72D297353CC}">
              <c16:uniqueId val="{00000000-2D7C-454E-8229-95F5EC6F4E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50%</c:v>
                </c:pt>
                <c:pt idx="1">
                  <c:v>4,60%</c:v>
                </c:pt>
                <c:pt idx="2">
                  <c:v>4,70%</c:v>
                </c:pt>
                <c:pt idx="3">
                  <c:v>4,80%</c:v>
                </c:pt>
                <c:pt idx="4">
                  <c:v>4,90%</c:v>
                </c:pt>
                <c:pt idx="5">
                  <c:v>5,00%</c:v>
                </c:pt>
                <c:pt idx="6">
                  <c:v>≥ 5,10%</c:v>
                </c:pt>
              </c:strCache>
            </c:strRef>
          </c:cat>
          <c:val>
            <c:numRef>
              <c:f>'Inflation 12months ahead'!$R$7:$R$13</c:f>
              <c:numCache>
                <c:formatCode>0.00%</c:formatCode>
                <c:ptCount val="7"/>
                <c:pt idx="0">
                  <c:v>0.29032258064516131</c:v>
                </c:pt>
                <c:pt idx="1">
                  <c:v>1.6129032258064516E-2</c:v>
                </c:pt>
                <c:pt idx="2">
                  <c:v>0</c:v>
                </c:pt>
                <c:pt idx="3">
                  <c:v>0.17741935483870969</c:v>
                </c:pt>
                <c:pt idx="4">
                  <c:v>3.2258064516129031E-2</c:v>
                </c:pt>
                <c:pt idx="5">
                  <c:v>0.14516129032258066</c:v>
                </c:pt>
                <c:pt idx="6">
                  <c:v>0.33870967741935482</c:v>
                </c:pt>
              </c:numCache>
            </c:numRef>
          </c:val>
          <c:extLst>
            <c:ext xmlns:c16="http://schemas.microsoft.com/office/drawing/2014/chart" uri="{C3380CC4-5D6E-409C-BE32-E72D297353CC}">
              <c16:uniqueId val="{00000000-3D67-4EE8-83BC-6E9E0C73DF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T$9:$LP$9</c:f>
              <c:strCache>
                <c:ptCount val="12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pt idx="97">
                  <c:v>Pre MPM June 2024</c:v>
                </c:pt>
                <c:pt idx="98">
                  <c:v>Post MPM June 2024</c:v>
                </c:pt>
                <c:pt idx="99">
                  <c:v>Pre MPM July 2024</c:v>
                </c:pt>
                <c:pt idx="100">
                  <c:v>Post MPM July 2024</c:v>
                </c:pt>
                <c:pt idx="101">
                  <c:v>Pre MPM September 2024</c:v>
                </c:pt>
                <c:pt idx="102">
                  <c:v>Post MPM September 2024</c:v>
                </c:pt>
                <c:pt idx="103">
                  <c:v>Pre MPM October 2024</c:v>
                </c:pt>
                <c:pt idx="104">
                  <c:v>Post MPM October 2024</c:v>
                </c:pt>
                <c:pt idx="105">
                  <c:v>Pre MPM December 2024</c:v>
                </c:pt>
                <c:pt idx="106">
                  <c:v>Post MPM December 2024</c:v>
                </c:pt>
                <c:pt idx="107">
                  <c:v>Pre MPM January 2025</c:v>
                </c:pt>
                <c:pt idx="108">
                  <c:v>Post MPM January 2025</c:v>
                </c:pt>
                <c:pt idx="109">
                  <c:v>Pre MPM March 2025</c:v>
                </c:pt>
                <c:pt idx="110">
                  <c:v>Post MPM March 2025</c:v>
                </c:pt>
                <c:pt idx="111">
                  <c:v>Pre MPM April 2025</c:v>
                </c:pt>
                <c:pt idx="112">
                  <c:v>Post MPM April 2025</c:v>
                </c:pt>
                <c:pt idx="113">
                  <c:v>Pre MPM June 2025</c:v>
                </c:pt>
                <c:pt idx="114">
                  <c:v>Post MPM June 2025</c:v>
                </c:pt>
                <c:pt idx="115">
                  <c:v>Pre MPM July 2025</c:v>
                </c:pt>
                <c:pt idx="116">
                  <c:v>Post MPM July 2025</c:v>
                </c:pt>
                <c:pt idx="117">
                  <c:v>Pre MPM September 2025</c:v>
                </c:pt>
                <c:pt idx="118">
                  <c:v>Post MPM September 2025</c:v>
                </c:pt>
                <c:pt idx="119">
                  <c:v>Pre MPM October 2025</c:v>
                </c:pt>
                <c:pt idx="120">
                  <c:v>Post MPM October 2025</c:v>
                </c:pt>
                <c:pt idx="121">
                  <c:v>Pre MPM December 2025</c:v>
                </c:pt>
                <c:pt idx="122">
                  <c:v>Post MPM December 2025</c:v>
                </c:pt>
                <c:pt idx="123">
                  <c:v>Pre MPM January 2026</c:v>
                </c:pt>
                <c:pt idx="124">
                  <c:v>Post MPM January 2026</c:v>
                </c:pt>
                <c:pt idx="125">
                  <c:v>Pre MPM March 2026</c:v>
                </c:pt>
                <c:pt idx="126">
                  <c:v>Post MPM March 2026</c:v>
                </c:pt>
              </c:strCache>
            </c:strRef>
          </c:cat>
          <c:val>
            <c:numRef>
              <c:extLst>
                <c:ext xmlns:c15="http://schemas.microsoft.com/office/drawing/2012/chart" uri="{02D57815-91ED-43cb-92C2-25804820EDAC}">
                  <c15:fullRef>
                    <c15:sqref>'FTS Historical'!$GP$13:$LZ$13</c15:sqref>
                  </c15:fullRef>
                </c:ext>
              </c:extLst>
              <c:f>'FTS Historical'!$GT$13:$LP$13</c:f>
              <c:numCache>
                <c:formatCode>0.00%</c:formatCode>
                <c:ptCount val="127"/>
                <c:pt idx="0">
                  <c:v>2.8000000000000001E-2</c:v>
                </c:pt>
                <c:pt idx="1">
                  <c:v>2.8500000000000001E-2</c:v>
                </c:pt>
                <c:pt idx="2">
                  <c:v>2.9000000000000001E-2</c:v>
                </c:pt>
                <c:pt idx="3">
                  <c:v>0.03</c:v>
                </c:pt>
                <c:pt idx="4">
                  <c:v>0.03</c:v>
                </c:pt>
                <c:pt idx="5">
                  <c:v>0.03</c:v>
                </c:pt>
                <c:pt idx="6">
                  <c:v>3.2000000000000001E-2</c:v>
                </c:pt>
                <c:pt idx="7">
                  <c:v>3.1E-2</c:v>
                </c:pt>
                <c:pt idx="8">
                  <c:v>0.03</c:v>
                </c:pt>
                <c:pt idx="9">
                  <c:v>2.8000000000000001E-2</c:v>
                </c:pt>
                <c:pt idx="10">
                  <c:v>2.5999999999999999E-2</c:v>
                </c:pt>
                <c:pt idx="11">
                  <c:v>2.8000000000000001E-2</c:v>
                </c:pt>
                <c:pt idx="12">
                  <c:v>2.6499999999999999E-2</c:v>
                </c:pt>
                <c:pt idx="13">
                  <c:v>2.7E-2</c:v>
                </c:pt>
                <c:pt idx="14">
                  <c:v>2.8000000000000001E-2</c:v>
                </c:pt>
                <c:pt idx="15">
                  <c:v>2.9000000000000001E-2</c:v>
                </c:pt>
                <c:pt idx="16">
                  <c:v>2.7999999999999997E-2</c:v>
                </c:pt>
                <c:pt idx="17">
                  <c:v>2.7999999999999997E-2</c:v>
                </c:pt>
                <c:pt idx="18">
                  <c:v>2.5999999999999999E-2</c:v>
                </c:pt>
                <c:pt idx="19">
                  <c:v>2.5999999999999999E-2</c:v>
                </c:pt>
                <c:pt idx="20">
                  <c:v>2.6950000000000002E-2</c:v>
                </c:pt>
                <c:pt idx="21">
                  <c:v>2.7E-2</c:v>
                </c:pt>
                <c:pt idx="22">
                  <c:v>2.8000000000000001E-2</c:v>
                </c:pt>
                <c:pt idx="23">
                  <c:v>2.8650000000000002E-2</c:v>
                </c:pt>
                <c:pt idx="24">
                  <c:v>2.7E-2</c:v>
                </c:pt>
                <c:pt idx="25">
                  <c:v>0.03</c:v>
                </c:pt>
                <c:pt idx="26">
                  <c:v>0.03</c:v>
                </c:pt>
                <c:pt idx="27">
                  <c:v>0.03</c:v>
                </c:pt>
                <c:pt idx="28">
                  <c:v>0.03</c:v>
                </c:pt>
                <c:pt idx="29">
                  <c:v>2.8000000000000001E-2</c:v>
                </c:pt>
                <c:pt idx="30">
                  <c:v>2.1499999999999998E-2</c:v>
                </c:pt>
                <c:pt idx="31">
                  <c:v>1.8499999999999999E-2</c:v>
                </c:pt>
                <c:pt idx="32">
                  <c:v>0.02</c:v>
                </c:pt>
                <c:pt idx="33">
                  <c:v>1.9E-2</c:v>
                </c:pt>
                <c:pt idx="34">
                  <c:v>1.6400000000000001E-2</c:v>
                </c:pt>
                <c:pt idx="35">
                  <c:v>1.7000000000000001E-2</c:v>
                </c:pt>
                <c:pt idx="36">
                  <c:v>1.7999999999999999E-2</c:v>
                </c:pt>
                <c:pt idx="37">
                  <c:v>2.3E-2</c:v>
                </c:pt>
                <c:pt idx="38">
                  <c:v>2.4750000000000001E-2</c:v>
                </c:pt>
                <c:pt idx="39">
                  <c:v>2.47E-2</c:v>
                </c:pt>
                <c:pt idx="40">
                  <c:v>2.5000000000000001E-2</c:v>
                </c:pt>
                <c:pt idx="41">
                  <c:v>0.03</c:v>
                </c:pt>
                <c:pt idx="42">
                  <c:v>0.03</c:v>
                </c:pt>
                <c:pt idx="43">
                  <c:v>0.03</c:v>
                </c:pt>
                <c:pt idx="44">
                  <c:v>3.15E-2</c:v>
                </c:pt>
                <c:pt idx="45">
                  <c:v>3.2000000000000001E-2</c:v>
                </c:pt>
                <c:pt idx="46">
                  <c:v>3.1E-2</c:v>
                </c:pt>
                <c:pt idx="47">
                  <c:v>3.0499999999999999E-2</c:v>
                </c:pt>
                <c:pt idx="48">
                  <c:v>2.9000000000000001E-2</c:v>
                </c:pt>
                <c:pt idx="49">
                  <c:v>3.0699999999999998E-2</c:v>
                </c:pt>
                <c:pt idx="50">
                  <c:v>3.4000000000000002E-2</c:v>
                </c:pt>
                <c:pt idx="51">
                  <c:v>3.4000000000000002E-2</c:v>
                </c:pt>
                <c:pt idx="52">
                  <c:v>3.4000000000000002E-2</c:v>
                </c:pt>
                <c:pt idx="53">
                  <c:v>0.04</c:v>
                </c:pt>
                <c:pt idx="54">
                  <c:v>4.3999999999999997E-2</c:v>
                </c:pt>
                <c:pt idx="55">
                  <c:v>4.7E-2</c:v>
                </c:pt>
                <c:pt idx="56">
                  <c:v>5.3999999999999999E-2</c:v>
                </c:pt>
                <c:pt idx="57">
                  <c:v>4.8500000000000001E-2</c:v>
                </c:pt>
                <c:pt idx="58">
                  <c:v>0.05</c:v>
                </c:pt>
                <c:pt idx="59">
                  <c:v>4.7E-2</c:v>
                </c:pt>
                <c:pt idx="60">
                  <c:v>0.05</c:v>
                </c:pt>
                <c:pt idx="61">
                  <c:v>7.3999999999999996E-2</c:v>
                </c:pt>
                <c:pt idx="62">
                  <c:v>7.0000000000000007E-2</c:v>
                </c:pt>
                <c:pt idx="63">
                  <c:v>6.9000000000000006E-2</c:v>
                </c:pt>
                <c:pt idx="64">
                  <c:v>6.6500000000000004E-2</c:v>
                </c:pt>
                <c:pt idx="65">
                  <c:v>6.8000000000000005E-2</c:v>
                </c:pt>
                <c:pt idx="66">
                  <c:v>7.0000000000000007E-2</c:v>
                </c:pt>
                <c:pt idx="67">
                  <c:v>7.85E-2</c:v>
                </c:pt>
                <c:pt idx="68">
                  <c:v>0.09</c:v>
                </c:pt>
                <c:pt idx="69">
                  <c:v>7.9000000000000001E-2</c:v>
                </c:pt>
                <c:pt idx="70">
                  <c:v>6.3E-2</c:v>
                </c:pt>
                <c:pt idx="71">
                  <c:v>0.06</c:v>
                </c:pt>
                <c:pt idx="72">
                  <c:v>0.06</c:v>
                </c:pt>
                <c:pt idx="73">
                  <c:v>4.5499999999999999E-2</c:v>
                </c:pt>
                <c:pt idx="74">
                  <c:v>4.4999999999999998E-2</c:v>
                </c:pt>
                <c:pt idx="75">
                  <c:v>4.5999999999999999E-2</c:v>
                </c:pt>
                <c:pt idx="76">
                  <c:v>4.4999999999999998E-2</c:v>
                </c:pt>
                <c:pt idx="77">
                  <c:v>4.8000000000000001E-2</c:v>
                </c:pt>
                <c:pt idx="78">
                  <c:v>4.1000000000000002E-2</c:v>
                </c:pt>
                <c:pt idx="79">
                  <c:v>0.04</c:v>
                </c:pt>
                <c:pt idx="80">
                  <c:v>3.7999999999999999E-2</c:v>
                </c:pt>
                <c:pt idx="81">
                  <c:v>3.5000000000000003E-2</c:v>
                </c:pt>
                <c:pt idx="82">
                  <c:v>3.3000000000000002E-2</c:v>
                </c:pt>
                <c:pt idx="83">
                  <c:v>3.2000000000000001E-2</c:v>
                </c:pt>
                <c:pt idx="84">
                  <c:v>3.4000000000000002E-2</c:v>
                </c:pt>
                <c:pt idx="85">
                  <c:v>3.6499999999999998E-2</c:v>
                </c:pt>
                <c:pt idx="86">
                  <c:v>3.3000000000000002E-2</c:v>
                </c:pt>
                <c:pt idx="87">
                  <c:v>3.3000000000000002E-2</c:v>
                </c:pt>
                <c:pt idx="88">
                  <c:v>2.9000000000000001E-2</c:v>
                </c:pt>
                <c:pt idx="89">
                  <c:v>2.9000000000000001E-2</c:v>
                </c:pt>
                <c:pt idx="90">
                  <c:v>2.5000000000000001E-2</c:v>
                </c:pt>
                <c:pt idx="91">
                  <c:v>2.8000000000000001E-2</c:v>
                </c:pt>
                <c:pt idx="92">
                  <c:v>2.7E-2</c:v>
                </c:pt>
                <c:pt idx="93">
                  <c:v>0.03</c:v>
                </c:pt>
                <c:pt idx="94">
                  <c:v>3.5000000000000003E-2</c:v>
                </c:pt>
                <c:pt idx="95">
                  <c:v>0.03</c:v>
                </c:pt>
                <c:pt idx="96">
                  <c:v>0.03</c:v>
                </c:pt>
                <c:pt idx="97">
                  <c:v>0.03</c:v>
                </c:pt>
                <c:pt idx="98">
                  <c:v>3.5999999999999997E-2</c:v>
                </c:pt>
                <c:pt idx="99">
                  <c:v>3.9E-2</c:v>
                </c:pt>
                <c:pt idx="100">
                  <c:v>3.7999999999999999E-2</c:v>
                </c:pt>
                <c:pt idx="101">
                  <c:v>3.6999999999999998E-2</c:v>
                </c:pt>
                <c:pt idx="102">
                  <c:v>3.5000000000000003E-2</c:v>
                </c:pt>
                <c:pt idx="103">
                  <c:v>3.5000000000000003E-2</c:v>
                </c:pt>
                <c:pt idx="104">
                  <c:v>3.5000000000000003E-2</c:v>
                </c:pt>
                <c:pt idx="105">
                  <c:v>3.5000000000000003E-2</c:v>
                </c:pt>
                <c:pt idx="106">
                  <c:v>3.9E-2</c:v>
                </c:pt>
                <c:pt idx="107">
                  <c:v>4.1500000000000002E-2</c:v>
                </c:pt>
                <c:pt idx="108">
                  <c:v>3.6999999999999998E-2</c:v>
                </c:pt>
                <c:pt idx="109">
                  <c:v>3.5000000000000003E-2</c:v>
                </c:pt>
                <c:pt idx="110">
                  <c:v>3.5000000000000003E-2</c:v>
                </c:pt>
                <c:pt idx="111">
                  <c:v>3.7999999999999999E-2</c:v>
                </c:pt>
                <c:pt idx="112">
                  <c:v>3.4000000000000002E-2</c:v>
                </c:pt>
                <c:pt idx="113">
                  <c:v>3.3000000000000002E-2</c:v>
                </c:pt>
                <c:pt idx="114">
                  <c:v>3.2000000000000001E-2</c:v>
                </c:pt>
                <c:pt idx="115">
                  <c:v>3.3000000000000002E-2</c:v>
                </c:pt>
                <c:pt idx="116">
                  <c:v>3.0499999999999999E-2</c:v>
                </c:pt>
                <c:pt idx="117">
                  <c:v>0.03</c:v>
                </c:pt>
                <c:pt idx="118">
                  <c:v>3.2000000000000001E-2</c:v>
                </c:pt>
                <c:pt idx="119">
                  <c:v>3.1E-2</c:v>
                </c:pt>
                <c:pt idx="120">
                  <c:v>3.1E-2</c:v>
                </c:pt>
                <c:pt idx="121">
                  <c:v>0.03</c:v>
                </c:pt>
                <c:pt idx="122">
                  <c:v>2.9000000000000001E-2</c:v>
                </c:pt>
                <c:pt idx="123">
                  <c:v>2.9000000000000001E-2</c:v>
                </c:pt>
                <c:pt idx="124">
                  <c:v>2.9000000000000001E-2</c:v>
                </c:pt>
                <c:pt idx="125">
                  <c:v>3.5000000000000003E-2</c:v>
                </c:pt>
                <c:pt idx="126">
                  <c:v>4.9000000000000002E-2</c:v>
                </c:pt>
              </c:numCache>
            </c:numRef>
          </c:val>
          <c:smooth val="0"/>
          <c:extLst>
            <c:ext xmlns:c16="http://schemas.microsoft.com/office/drawing/2014/chart" uri="{C3380CC4-5D6E-409C-BE32-E72D297353CC}">
              <c16:uniqueId val="{00000000-0FE6-4A64-A37E-D50FDAB618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3.2258064516129031E-2</c:v>
                </c:pt>
                <c:pt idx="1">
                  <c:v>0.35483870967741937</c:v>
                </c:pt>
                <c:pt idx="2">
                  <c:v>8.0645161290322578E-2</c:v>
                </c:pt>
                <c:pt idx="3">
                  <c:v>0.16129032258064516</c:v>
                </c:pt>
                <c:pt idx="4">
                  <c:v>0.14516129032258066</c:v>
                </c:pt>
                <c:pt idx="5">
                  <c:v>6.4516129032258063E-2</c:v>
                </c:pt>
                <c:pt idx="6">
                  <c:v>0.16129032258064516</c:v>
                </c:pt>
              </c:numCache>
            </c:numRef>
          </c:val>
          <c:extLst>
            <c:ext xmlns:c16="http://schemas.microsoft.com/office/drawing/2014/chart" uri="{C3380CC4-5D6E-409C-BE32-E72D297353CC}">
              <c16:uniqueId val="{00000000-04A1-4009-B4F3-FA6052A50B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9AF3CA3-2726-46AD-96CB-627441D5D6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1</xdr:rowOff>
    </xdr:from>
    <xdr:to>
      <xdr:col>8</xdr:col>
      <xdr:colOff>0</xdr:colOff>
      <xdr:row>50</xdr:row>
      <xdr:rowOff>76201</xdr:rowOff>
    </xdr:to>
    <xdr:sp macro="" textlink="">
      <xdr:nvSpPr>
        <xdr:cNvPr id="7" name="Text Box 1">
          <a:extLst>
            <a:ext uri="{FF2B5EF4-FFF2-40B4-BE49-F238E27FC236}">
              <a16:creationId xmlns:a16="http://schemas.microsoft.com/office/drawing/2014/main" id="{24E790E1-1F52-48FD-B1C8-D06B44D3D3D0}"/>
            </a:ext>
          </a:extLst>
        </xdr:cNvPr>
        <xdr:cNvSpPr txBox="1">
          <a:spLocks noChangeArrowheads="1"/>
        </xdr:cNvSpPr>
      </xdr:nvSpPr>
      <xdr:spPr bwMode="auto">
        <a:xfrm>
          <a:off x="266700" y="8934451"/>
          <a:ext cx="4324350" cy="5143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805D023-A6C1-4042-8EBC-12BBE00607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74582E63-3205-4241-B308-64AE4BC565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AF4C8B9-9732-4830-95DF-99BCEFBCF5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4C3DBB7D-6CFE-483F-A9B0-9BE35B588D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CFF094AB-DBD2-40BC-806B-D67B6C2023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21DFCDBB-29D6-4099-A5F8-B658315E60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9E4500C0-1804-4244-8ADE-9721DBA72B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91FFDA0C-D1F9-4D65-9BFB-D7FAAD857A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5AC2769F-CF82-45C4-89A4-DEF97FFD03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0F839863-D64A-4CE2-A2F1-B0FE497736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F4BAB88A-3545-4A15-8CCA-FE4A2FDE23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90027AB6-B473-426C-BB23-CAA76C81A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56E323FA-32F0-444C-BD03-576D8D0E5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99B924C-572C-4E14-AEE1-8E06004174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D8A8430-F99D-45EC-961E-415AEE83D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A978F0A2-92DE-48F5-B600-6C7D8F5F63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2B59AE53-F9F7-4E05-9D88-EE8FF7B243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A860D5AC-914C-4EB6-8471-D10F5814AA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F2BA72D4-0A6C-4C84-8E91-F77F418BFB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0830F521-A602-4A07-A3F6-F0A5C67BC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D7C8B9-7810-47EB-B09F-20892415E726}"/>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C590055-61E7-4EA1-9C81-0D461469C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DDEDC941-DD11-4C51-934E-A3A82C87B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118144F-CF18-4FA3-97E4-526ECB4E8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0EC01D-E6E1-4884-82A8-87D8E9ECB407}"/>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75A5E8D2-7532-4364-9C49-496AA99D31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C743FBAA-6A3D-4971-9740-50E08266FE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0825B83B-1810-4267-85F7-695C18BF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AF3114A-48C5-4571-AC08-372BF181A9B0}"/>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1B2F2569-65D4-4F27-ABA5-A5D77070BD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687824A0-9026-414D-8A91-1B7DD1468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EF58069D-241C-41EA-A802-36C0C5CCFB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99EBBA-F250-461B-8369-E87F5842B0D8}"/>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C8E2A845-9419-4B68-AE70-9460567B48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10855BE0-9641-4F72-A41A-717412795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A919DB49-CB38-4CF8-8A84-5FC93E6D1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EFBF34-8C6B-41F7-A979-9848E363A9F4}"/>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62CA1B-5DB2-4419-BE76-8CC3DBCDC9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6FE4B5-509E-4816-A963-87F3C5ED81D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8BCC74EE-D22E-41E1-9717-603C24B298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E0B707D-9A07-460A-B182-95552CB52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032879-F6BC-464A-A018-F9050323E7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F36F3B-69DE-40E7-9F91-5100489C9352}"/>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33D21C9B-C6C1-4C23-94C5-E4F4BB415E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9122BC3F-A143-42F1-B987-DF7A35B64A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D171516-D356-4209-90E9-A834132F4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7C6CA3-8619-4AEC-A6B6-98FE13A53400}"/>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CDE195F7-82C4-4DA8-8E1F-803003F70B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4D6C498-C9BF-41CA-8D2C-DD3B51DFA8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742CE33-205E-41F7-854B-39BE0B7F4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337C3A-7B8F-4421-BA9A-4D0CFF487351}"/>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4259C312-9332-4D01-B273-43FBCCAE55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19211B0-C603-4B7B-A03A-A2B3D1303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60E9C61D-A8F7-4AA5-9664-5EB06F5A3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117E5F-BB93-4C60-8392-709F5716EE26}"/>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3FEAD6F6-C54E-4050-B4AA-004F0FE447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80729230-5D25-4DBD-9331-319BF1E54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2689063-78F0-425D-9812-AB2BBE969A9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D27D712-D054-45E8-BC79-E06BE10041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DF5B228-3A35-4397-9DA9-0E9E9992DB93}"/>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14938FEC-E3A1-4637-8AB7-AA4A568139F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8380B43E-4517-4992-AD95-E0C235CC3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461E5058-32FD-4731-979A-BCDDCC5C52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E7A2C19-2284-4C5E-8338-43083552C350}"/>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CC942625-1C00-4206-84F0-E510D16F51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1F870C57-0F33-461D-B325-FA6624EA4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AB73116-6828-411E-9BDB-F3AEBB7D06F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1D49E30-E707-45AE-B336-A7B2FEA60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4FB5D9E-5B98-4E78-B032-00505492CCD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C97EBB5E-DF2F-41A9-847B-63A0F995B4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BD094266-7768-401A-A666-465AE0FB5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3C16F50-B1DA-4BC9-92D9-5CE4765296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E0576AC4-A170-4DDC-BBD4-D1479812C6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9003CD7-083A-48FF-BD6E-BB38C00EFD59}"/>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8DFE9CAF-FA3F-4E7A-A47B-620C9661A62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0EE6D3D0-FE30-4FFA-BE21-292707178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B88CFA58-8F25-49E6-9BB7-027146E538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9DE9F1-8F27-407B-BFCF-91261ADE6153}"/>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D29EE838-0B79-4AC9-A7D2-01399F849A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DC0D0011-3A48-45E6-A485-39F735B4F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059B3891-E644-421E-97E7-2FC469413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2FFC3C-B292-4F4B-9DC8-D095D5745E2D}"/>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A4B18909-8478-4FF6-A57D-6B7C211A50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961C14A3-9051-4C95-B529-F212AE5572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2459FD1-805E-4E7C-8D6F-DC810D67B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415B92-E769-4254-8420-CAD8D64BBC62}"/>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0B77D2AA-160C-4606-A15C-E8CADBAB15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87691808-E5DE-4F8E-8D1F-8EF14F267C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709C82C-CD67-471E-861D-E047E3680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4B1F3D-AD48-4B13-AA37-56A1158D831B}"/>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7C28C11B-EAC2-47F8-8932-4101E66434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2E4C893-96F3-4133-87CE-D21BDE50AA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D55D3C0-F2F8-4ECB-A911-644D71FC6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82E020-D30A-41A8-9CFB-9DD52460CC05}"/>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03B788B4-497D-49D0-8CC3-BB055ED96F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9DBAA6C6-33B5-48A2-B6A8-3B886AE4B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6B247-B16E-472D-A699-8EBB704CF3E9}">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9" t="s">
        <v>0</v>
      </c>
      <c r="D3" s="279"/>
      <c r="E3" s="279"/>
      <c r="F3" s="279"/>
      <c r="G3" s="279"/>
      <c r="H3" s="279"/>
      <c r="I3" s="7"/>
      <c r="J3" s="3"/>
      <c r="K3" s="5"/>
      <c r="L3" s="5"/>
      <c r="M3" s="5"/>
      <c r="N3" s="5"/>
      <c r="O3" s="5"/>
      <c r="P3" s="5"/>
      <c r="Q3" s="5"/>
      <c r="R3" s="5"/>
    </row>
    <row r="4" spans="2:18" x14ac:dyDescent="0.25">
      <c r="B4" s="8"/>
      <c r="C4" s="9" t="s">
        <v>408</v>
      </c>
      <c r="D4" s="9"/>
      <c r="E4" s="10"/>
      <c r="F4" s="10"/>
      <c r="G4" s="10"/>
      <c r="H4" s="10"/>
      <c r="I4" s="11"/>
      <c r="J4" s="3"/>
      <c r="K4" s="5"/>
      <c r="L4" s="5"/>
      <c r="M4" s="5"/>
      <c r="N4" s="5"/>
      <c r="O4" s="5"/>
      <c r="P4" s="5"/>
      <c r="Q4" s="5"/>
      <c r="R4" s="5"/>
    </row>
    <row r="5" spans="2:18" x14ac:dyDescent="0.25">
      <c r="B5" s="8"/>
      <c r="C5" s="12">
        <v>46118</v>
      </c>
      <c r="D5" s="13" t="s">
        <v>1</v>
      </c>
      <c r="E5" s="14"/>
      <c r="F5" s="13"/>
      <c r="G5" s="14"/>
      <c r="H5" s="15"/>
      <c r="I5" s="11"/>
      <c r="J5" s="3"/>
      <c r="K5" s="5"/>
      <c r="L5" s="5"/>
      <c r="M5" s="5"/>
      <c r="N5" s="5"/>
      <c r="O5" s="5"/>
      <c r="P5" s="5"/>
      <c r="Q5" s="5"/>
      <c r="R5" s="5"/>
    </row>
    <row r="6" spans="2:18" x14ac:dyDescent="0.25">
      <c r="B6" s="8"/>
      <c r="C6" s="16">
        <v>46119</v>
      </c>
      <c r="D6" s="14"/>
      <c r="E6" s="14"/>
      <c r="F6" s="14"/>
      <c r="G6" s="14"/>
      <c r="H6" s="15"/>
      <c r="I6" s="11"/>
      <c r="J6" s="3"/>
      <c r="K6" s="5"/>
      <c r="L6" s="5"/>
      <c r="M6" s="5"/>
      <c r="N6" s="5"/>
      <c r="O6" s="5"/>
      <c r="P6" s="5"/>
      <c r="Q6" s="5"/>
      <c r="R6" s="5"/>
    </row>
    <row r="7" spans="2:18" ht="25.5" customHeight="1" x14ac:dyDescent="0.25">
      <c r="B7" s="8"/>
      <c r="C7" s="280" t="s">
        <v>458</v>
      </c>
      <c r="D7" s="280"/>
      <c r="E7" s="280"/>
      <c r="F7" s="280"/>
      <c r="G7" s="280"/>
      <c r="H7" s="280"/>
      <c r="I7" s="11"/>
      <c r="J7" s="3"/>
      <c r="K7" s="5"/>
      <c r="L7" s="5"/>
      <c r="M7" s="5"/>
      <c r="N7" s="5"/>
      <c r="O7" s="5"/>
      <c r="P7" s="5"/>
      <c r="Q7" s="5"/>
      <c r="R7" s="4"/>
    </row>
    <row r="8" spans="2:18" x14ac:dyDescent="0.25">
      <c r="B8" s="8"/>
      <c r="C8" s="281" t="s">
        <v>2</v>
      </c>
      <c r="D8" s="282"/>
      <c r="E8" s="282"/>
      <c r="F8" s="282"/>
      <c r="G8" s="282"/>
      <c r="H8" s="282"/>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6089</v>
      </c>
      <c r="D11" s="36"/>
      <c r="E11" s="37">
        <v>8.9999999999999993E-3</v>
      </c>
      <c r="F11" s="37">
        <v>8.0000000000000002E-3</v>
      </c>
      <c r="G11" s="37">
        <v>0.01</v>
      </c>
      <c r="H11" s="38">
        <v>62</v>
      </c>
      <c r="I11" s="11"/>
      <c r="J11" s="3"/>
      <c r="K11" s="5"/>
      <c r="L11" s="5"/>
      <c r="M11" s="5"/>
      <c r="N11" s="5"/>
      <c r="O11" s="5"/>
      <c r="P11" s="5"/>
      <c r="Q11" s="5"/>
      <c r="R11" s="34" t="s">
        <v>10</v>
      </c>
    </row>
    <row r="12" spans="2:18" x14ac:dyDescent="0.25">
      <c r="B12" s="8"/>
      <c r="C12" s="39">
        <v>46124</v>
      </c>
      <c r="D12" s="40"/>
      <c r="E12" s="41">
        <v>1.6E-2</v>
      </c>
      <c r="F12" s="41">
        <v>1.4E-2</v>
      </c>
      <c r="G12" s="41">
        <v>1.7999999999999999E-2</v>
      </c>
      <c r="H12" s="42">
        <v>62</v>
      </c>
      <c r="I12" s="11"/>
      <c r="J12" s="3"/>
      <c r="K12" s="5"/>
      <c r="L12" s="5"/>
      <c r="M12" s="5"/>
      <c r="N12" s="5"/>
      <c r="O12" s="5"/>
      <c r="P12" s="5"/>
      <c r="Q12" s="5"/>
      <c r="R12" s="43" t="s">
        <v>11</v>
      </c>
    </row>
    <row r="13" spans="2:18" x14ac:dyDescent="0.25">
      <c r="B13" s="8"/>
      <c r="C13" s="35">
        <v>46154</v>
      </c>
      <c r="D13" s="36"/>
      <c r="E13" s="37">
        <v>4.0000000000000001E-3</v>
      </c>
      <c r="F13" s="37">
        <v>3.0000000000000001E-3</v>
      </c>
      <c r="G13" s="37">
        <v>5.899999999999999E-3</v>
      </c>
      <c r="H13" s="38">
        <v>62</v>
      </c>
      <c r="I13" s="11"/>
      <c r="J13" s="3"/>
      <c r="K13" s="5"/>
      <c r="L13" s="5"/>
      <c r="M13" s="5"/>
      <c r="N13" s="5"/>
      <c r="O13" s="5"/>
      <c r="P13" s="5"/>
      <c r="Q13" s="5"/>
      <c r="R13" s="43" t="s">
        <v>13</v>
      </c>
    </row>
    <row r="14" spans="2:18" x14ac:dyDescent="0.25">
      <c r="B14" s="8"/>
      <c r="C14" s="44" t="s">
        <v>14</v>
      </c>
      <c r="D14" s="45"/>
      <c r="E14" s="41">
        <v>4.9000000000000002E-2</v>
      </c>
      <c r="F14" s="41">
        <v>4.02E-2</v>
      </c>
      <c r="G14" s="41">
        <v>5.1999999999999998E-2</v>
      </c>
      <c r="H14" s="42">
        <v>62</v>
      </c>
      <c r="I14" s="11"/>
      <c r="J14" s="3"/>
      <c r="K14" s="5"/>
      <c r="L14" s="5"/>
      <c r="M14" s="5"/>
      <c r="N14" s="5"/>
      <c r="O14" s="5"/>
      <c r="P14" s="5"/>
      <c r="Q14" s="5"/>
      <c r="R14" s="43" t="s">
        <v>15</v>
      </c>
    </row>
    <row r="15" spans="2:18" x14ac:dyDescent="0.25">
      <c r="B15" s="8"/>
      <c r="C15" s="46" t="s">
        <v>16</v>
      </c>
      <c r="D15" s="47"/>
      <c r="E15" s="48">
        <v>3.2000000000000001E-2</v>
      </c>
      <c r="F15" s="48">
        <v>0.03</v>
      </c>
      <c r="G15" s="48">
        <v>3.5000000000000003E-2</v>
      </c>
      <c r="H15" s="49">
        <v>62</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81" t="s">
        <v>19</v>
      </c>
      <c r="D17" s="282"/>
      <c r="E17" s="282"/>
      <c r="F17" s="282"/>
      <c r="G17" s="282"/>
      <c r="H17" s="282"/>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6141</v>
      </c>
      <c r="D20" s="52"/>
      <c r="E20" s="37">
        <v>4.4999999999999998E-2</v>
      </c>
      <c r="F20" s="37">
        <v>4.4999999999999998E-2</v>
      </c>
      <c r="G20" s="37">
        <v>4.4999999999999998E-2</v>
      </c>
      <c r="H20" s="53">
        <v>62</v>
      </c>
      <c r="I20" s="11"/>
      <c r="J20" s="3"/>
      <c r="K20" s="5"/>
      <c r="L20" s="5"/>
      <c r="M20" s="5"/>
      <c r="N20" s="5"/>
      <c r="O20" s="5"/>
      <c r="P20" s="5"/>
      <c r="Q20" s="5"/>
      <c r="R20" s="43" t="s">
        <v>22</v>
      </c>
    </row>
    <row r="21" spans="2:18" x14ac:dyDescent="0.25">
      <c r="B21" s="8"/>
      <c r="C21" s="54">
        <v>46190</v>
      </c>
      <c r="D21" s="55"/>
      <c r="E21" s="41">
        <v>4.4999999999999998E-2</v>
      </c>
      <c r="F21" s="41">
        <v>4.4999999999999998E-2</v>
      </c>
      <c r="G21" s="41">
        <v>4.7500000000000001E-2</v>
      </c>
      <c r="H21" s="56">
        <v>62</v>
      </c>
      <c r="I21" s="25"/>
      <c r="J21" s="3"/>
      <c r="K21" s="5"/>
      <c r="L21" s="5"/>
      <c r="M21" s="5"/>
      <c r="N21" s="5"/>
      <c r="O21" s="5"/>
      <c r="P21" s="5"/>
      <c r="Q21" s="5"/>
      <c r="R21" s="43" t="s">
        <v>24</v>
      </c>
    </row>
    <row r="22" spans="2:18" x14ac:dyDescent="0.25">
      <c r="B22" s="8"/>
      <c r="C22" s="57">
        <v>46232</v>
      </c>
      <c r="D22" s="58"/>
      <c r="E22" s="37">
        <v>4.4999999999999998E-2</v>
      </c>
      <c r="F22" s="37">
        <v>4.4999999999999998E-2</v>
      </c>
      <c r="G22" s="37">
        <v>4.9750000000000003E-2</v>
      </c>
      <c r="H22" s="53">
        <v>62</v>
      </c>
      <c r="I22" s="25"/>
      <c r="J22" s="3"/>
      <c r="K22" s="5"/>
      <c r="L22" s="5"/>
      <c r="M22" s="5"/>
      <c r="N22" s="5"/>
      <c r="O22" s="5"/>
      <c r="P22" s="5"/>
      <c r="Q22" s="5"/>
      <c r="R22" s="43" t="s">
        <v>26</v>
      </c>
    </row>
    <row r="23" spans="2:18" x14ac:dyDescent="0.25">
      <c r="B23" s="8"/>
      <c r="C23" s="59">
        <v>46274</v>
      </c>
      <c r="D23" s="60"/>
      <c r="E23" s="41">
        <v>4.4999999999999998E-2</v>
      </c>
      <c r="F23" s="41">
        <v>4.4999999999999998E-2</v>
      </c>
      <c r="G23" s="41">
        <v>0.05</v>
      </c>
      <c r="H23" s="56">
        <v>62</v>
      </c>
      <c r="I23" s="25"/>
      <c r="J23" s="3"/>
      <c r="K23" s="5"/>
      <c r="L23" s="5"/>
      <c r="M23" s="5"/>
      <c r="N23" s="5"/>
      <c r="O23" s="5"/>
      <c r="P23" s="5"/>
      <c r="Q23" s="5"/>
      <c r="R23" s="43" t="s">
        <v>28</v>
      </c>
    </row>
    <row r="24" spans="2:18" x14ac:dyDescent="0.25">
      <c r="B24" s="8"/>
      <c r="C24" s="61">
        <v>46323</v>
      </c>
      <c r="D24" s="62"/>
      <c r="E24" s="37">
        <v>4.4999999999999998E-2</v>
      </c>
      <c r="F24" s="37">
        <v>4.4999999999999998E-2</v>
      </c>
      <c r="G24" s="37">
        <v>0.05</v>
      </c>
      <c r="H24" s="53">
        <v>62</v>
      </c>
      <c r="I24" s="25"/>
      <c r="J24" s="3"/>
      <c r="K24" s="5"/>
      <c r="L24" s="5"/>
      <c r="M24" s="5"/>
      <c r="N24" s="5"/>
      <c r="O24" s="5"/>
      <c r="P24" s="5"/>
      <c r="Q24" s="5"/>
      <c r="R24" s="63" t="s">
        <v>29</v>
      </c>
    </row>
    <row r="25" spans="2:18" x14ac:dyDescent="0.25">
      <c r="B25" s="8"/>
      <c r="C25" s="64">
        <v>46506</v>
      </c>
      <c r="D25" s="65"/>
      <c r="E25" s="41">
        <v>4.6249999999999999E-2</v>
      </c>
      <c r="F25" s="41">
        <v>4.2500000000000003E-2</v>
      </c>
      <c r="G25" s="41">
        <v>0.05</v>
      </c>
      <c r="H25" s="56">
        <v>62</v>
      </c>
      <c r="I25" s="25"/>
      <c r="J25" s="3"/>
      <c r="K25" s="5"/>
      <c r="L25" s="5"/>
      <c r="M25" s="5"/>
      <c r="N25" s="5"/>
      <c r="O25" s="5"/>
      <c r="P25" s="5"/>
      <c r="Q25" s="5"/>
      <c r="R25" s="63" t="s">
        <v>30</v>
      </c>
    </row>
    <row r="26" spans="2:18" x14ac:dyDescent="0.25">
      <c r="B26" s="8"/>
      <c r="C26" s="66">
        <v>46872</v>
      </c>
      <c r="D26" s="67"/>
      <c r="E26" s="48">
        <v>4.4999999999999998E-2</v>
      </c>
      <c r="F26" s="48">
        <v>4.2500000000000003E-2</v>
      </c>
      <c r="G26" s="48">
        <v>0.05</v>
      </c>
      <c r="H26" s="68">
        <v>62</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6</v>
      </c>
      <c r="F29" s="79">
        <v>5</v>
      </c>
      <c r="G29" s="79">
        <v>9</v>
      </c>
      <c r="H29" s="49">
        <v>62</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81" t="s">
        <v>33</v>
      </c>
      <c r="D31" s="282"/>
      <c r="E31" s="282"/>
      <c r="F31" s="282"/>
      <c r="G31" s="282"/>
      <c r="H31" s="282"/>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3999999999999999E-2</v>
      </c>
      <c r="F34" s="37">
        <v>5.1999999999999998E-2</v>
      </c>
      <c r="G34" s="37">
        <v>5.5E-2</v>
      </c>
      <c r="H34" s="38">
        <v>62</v>
      </c>
      <c r="I34" s="11"/>
      <c r="J34" s="3"/>
      <c r="K34" s="5"/>
      <c r="L34" s="5"/>
      <c r="M34" s="5"/>
      <c r="N34" s="5"/>
      <c r="O34" s="5"/>
      <c r="P34" s="5"/>
      <c r="Q34" s="5"/>
      <c r="R34" s="63" t="s">
        <v>38</v>
      </c>
    </row>
    <row r="35" spans="2:18" x14ac:dyDescent="0.25">
      <c r="B35" s="8"/>
      <c r="C35" s="84" t="s">
        <v>39</v>
      </c>
      <c r="D35" s="40"/>
      <c r="E35" s="41">
        <v>1.7000000000000001E-2</v>
      </c>
      <c r="F35" s="41">
        <v>1.5049999999999999E-2</v>
      </c>
      <c r="G35" s="41">
        <v>1.7999999999999999E-2</v>
      </c>
      <c r="H35" s="42">
        <v>62</v>
      </c>
      <c r="I35" s="11"/>
      <c r="J35" s="3"/>
      <c r="K35" s="5"/>
      <c r="L35" s="5"/>
      <c r="M35" s="5"/>
      <c r="N35" s="5"/>
      <c r="O35" s="5"/>
      <c r="P35" s="5"/>
      <c r="Q35" s="5"/>
      <c r="R35" s="43"/>
    </row>
    <row r="36" spans="2:18" x14ac:dyDescent="0.25">
      <c r="B36" s="8"/>
      <c r="C36" s="83" t="s">
        <v>41</v>
      </c>
      <c r="D36" s="36"/>
      <c r="E36" s="37">
        <v>5.6000000000000001E-2</v>
      </c>
      <c r="F36" s="37">
        <v>5.45E-2</v>
      </c>
      <c r="G36" s="37">
        <v>5.6500000000000002E-2</v>
      </c>
      <c r="H36" s="38">
        <v>62</v>
      </c>
      <c r="I36" s="11"/>
      <c r="J36" s="3"/>
      <c r="K36" s="5"/>
      <c r="L36" s="5"/>
      <c r="M36" s="5"/>
      <c r="N36" s="5"/>
      <c r="O36" s="5"/>
      <c r="P36" s="5"/>
      <c r="Q36" s="5"/>
      <c r="R36" s="33"/>
    </row>
    <row r="37" spans="2:18" x14ac:dyDescent="0.25">
      <c r="B37" s="8"/>
      <c r="C37" s="85" t="s">
        <v>43</v>
      </c>
      <c r="D37" s="86"/>
      <c r="E37" s="87">
        <v>2.1000000000000001E-2</v>
      </c>
      <c r="F37" s="87">
        <v>1.9550000000000001E-2</v>
      </c>
      <c r="G37" s="87">
        <v>2.1999999999999999E-2</v>
      </c>
      <c r="H37" s="88">
        <v>62</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81" t="s">
        <v>45</v>
      </c>
      <c r="D39" s="282"/>
      <c r="E39" s="282"/>
      <c r="F39" s="282"/>
      <c r="G39" s="282"/>
      <c r="H39" s="282"/>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20</v>
      </c>
      <c r="F42" s="92">
        <v>905.5</v>
      </c>
      <c r="G42" s="92">
        <v>930</v>
      </c>
      <c r="H42" s="42">
        <v>62</v>
      </c>
      <c r="I42" s="11"/>
      <c r="J42" s="3"/>
      <c r="K42" s="5"/>
      <c r="L42" s="5"/>
      <c r="M42" s="5"/>
      <c r="N42" s="5"/>
      <c r="O42" s="5"/>
      <c r="P42" s="5"/>
      <c r="Q42" s="5"/>
      <c r="R42" s="33"/>
    </row>
    <row r="43" spans="2:18" x14ac:dyDescent="0.25">
      <c r="B43" s="8"/>
      <c r="C43" s="93" t="s">
        <v>48</v>
      </c>
      <c r="D43" s="94"/>
      <c r="E43" s="95">
        <v>910</v>
      </c>
      <c r="F43" s="95">
        <v>890</v>
      </c>
      <c r="G43" s="95">
        <v>930</v>
      </c>
      <c r="H43" s="49">
        <v>62</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075E0-8690-4CE6-AE36-9B94E15A3C67}">
  <sheetPr codeName="Hoja42">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18"/>
      <c r="P2" s="224"/>
      <c r="Q2" s="218"/>
      <c r="R2" s="218"/>
      <c r="S2" s="218"/>
      <c r="T2" s="217"/>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7">
        <v>46190</v>
      </c>
      <c r="F3" s="317"/>
      <c r="G3" s="317"/>
      <c r="H3" s="317"/>
      <c r="I3" s="317"/>
      <c r="J3" s="227"/>
      <c r="K3" s="227"/>
      <c r="L3" s="228"/>
      <c r="M3" s="228"/>
      <c r="N3" s="228"/>
      <c r="O3" s="218"/>
      <c r="P3" s="259"/>
      <c r="Q3" s="231"/>
      <c r="R3" s="218"/>
      <c r="S3" s="218"/>
      <c r="T3" s="263"/>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18"/>
      <c r="P4" s="259"/>
      <c r="Q4" s="231"/>
      <c r="R4" s="218"/>
      <c r="S4" s="218"/>
      <c r="T4" s="217"/>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8"/>
      <c r="P5" s="259"/>
      <c r="Q5" s="231"/>
      <c r="R5" s="218"/>
      <c r="S5" s="218"/>
      <c r="T5" s="217"/>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18"/>
      <c r="P6" s="259"/>
      <c r="Q6" s="231"/>
      <c r="R6" s="218" t="s">
        <v>445</v>
      </c>
      <c r="S6" s="218"/>
      <c r="T6" s="217"/>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18"/>
      <c r="P7" s="224"/>
      <c r="Q7" s="231" t="e">
        <v>#N/A</v>
      </c>
      <c r="R7" s="231">
        <v>0</v>
      </c>
      <c r="S7" s="218"/>
      <c r="T7" s="217"/>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18"/>
      <c r="P8" s="224"/>
      <c r="Q8" s="231" t="e">
        <v>#N/A</v>
      </c>
      <c r="R8" s="231">
        <v>0</v>
      </c>
      <c r="S8" s="218"/>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18"/>
      <c r="P9" s="224"/>
      <c r="Q9" s="231" t="e">
        <v>#N/A</v>
      </c>
      <c r="R9" s="231">
        <v>0</v>
      </c>
      <c r="S9" s="218"/>
      <c r="T9" s="217"/>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18"/>
      <c r="P10" s="224"/>
      <c r="Q10" s="231">
        <v>4.4999999999999998E-2</v>
      </c>
      <c r="R10" s="231">
        <v>0.72580645161290325</v>
      </c>
      <c r="S10" s="218"/>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18"/>
      <c r="P11" s="224"/>
      <c r="Q11" s="231">
        <v>4.7500000000000001E-2</v>
      </c>
      <c r="R11" s="231">
        <v>0.22580645161290322</v>
      </c>
      <c r="S11" s="218"/>
      <c r="T11" s="217"/>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18"/>
      <c r="P12" s="224"/>
      <c r="Q12" s="231">
        <v>0.05</v>
      </c>
      <c r="R12" s="231">
        <v>4.8387096774193547E-2</v>
      </c>
      <c r="S12" s="218"/>
      <c r="T12" s="217"/>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18"/>
      <c r="P13" s="224"/>
      <c r="Q13" s="231" t="e">
        <v>#N/A</v>
      </c>
      <c r="R13" s="231">
        <v>0</v>
      </c>
      <c r="S13" s="218"/>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18"/>
      <c r="P14" s="224"/>
      <c r="Q14" s="218"/>
      <c r="R14" s="218"/>
      <c r="S14" s="218"/>
      <c r="T14" s="217"/>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18"/>
      <c r="P15" s="224"/>
      <c r="Q15" s="218"/>
      <c r="R15" s="218"/>
      <c r="S15" s="218"/>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18"/>
      <c r="P16" s="224"/>
      <c r="Q16" s="218"/>
      <c r="R16" s="218"/>
      <c r="S16" s="218"/>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56"/>
      <c r="Q68" s="245" t="s">
        <v>466</v>
      </c>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56"/>
      <c r="Q69" s="245"/>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56"/>
      <c r="Q70" s="245"/>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56"/>
      <c r="Q71" s="245"/>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56"/>
      <c r="Q72" s="245"/>
      <c r="R72" s="218"/>
      <c r="S72" s="218"/>
      <c r="T72" s="218"/>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56"/>
      <c r="Q73" s="245"/>
      <c r="R73" s="218"/>
      <c r="S73" s="218"/>
      <c r="T73" s="218"/>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56"/>
      <c r="Q74" s="245"/>
      <c r="R74" s="218"/>
      <c r="S74" s="218"/>
      <c r="T74" s="218"/>
      <c r="U74" s="218"/>
      <c r="V74" s="218"/>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56"/>
      <c r="Q75" s="245"/>
      <c r="R75" s="218"/>
      <c r="S75" s="218"/>
      <c r="T75" s="218"/>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56"/>
      <c r="Q76" s="245"/>
      <c r="R76" s="218"/>
      <c r="S76" s="218"/>
      <c r="T76" s="218"/>
      <c r="U76" s="218"/>
      <c r="V76" s="218"/>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56"/>
      <c r="Q77" s="245"/>
      <c r="R77" s="218"/>
      <c r="S77" s="218"/>
      <c r="T77" s="218"/>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56"/>
      <c r="Q78" s="245"/>
      <c r="R78" s="218"/>
      <c r="S78" s="218"/>
      <c r="T78" s="218"/>
      <c r="U78" s="218"/>
      <c r="V78" s="218"/>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55564-AED1-49EA-8BDB-5B697C4A61E2}">
  <sheetPr codeName="Hoja43">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64"/>
      <c r="P2" s="264"/>
      <c r="Q2" s="218"/>
      <c r="R2" s="218"/>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8">
        <v>46232</v>
      </c>
      <c r="F3" s="318"/>
      <c r="G3" s="318"/>
      <c r="H3" s="318"/>
      <c r="I3" s="318"/>
      <c r="J3" s="227"/>
      <c r="K3" s="227"/>
      <c r="L3" s="228"/>
      <c r="M3" s="228"/>
      <c r="N3" s="228"/>
      <c r="O3" s="229"/>
      <c r="P3" s="254"/>
      <c r="Q3" s="218"/>
      <c r="R3" s="231"/>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24"/>
      <c r="P4" s="224"/>
      <c r="Q4" s="224"/>
      <c r="R4" s="218"/>
      <c r="S4" s="218"/>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56"/>
      <c r="Q6" s="224"/>
      <c r="R6" s="218" t="s">
        <v>445</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56"/>
      <c r="Q7" s="231" t="e">
        <v>#N/A</v>
      </c>
      <c r="R7" s="231">
        <v>0</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56"/>
      <c r="Q8" s="231" t="e">
        <v>#N/A</v>
      </c>
      <c r="R8" s="231">
        <v>0</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56"/>
      <c r="Q9" s="231">
        <v>4.2499999999999996E-2</v>
      </c>
      <c r="R9" s="231">
        <v>3.2258064516129031E-2</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56"/>
      <c r="P10" s="256"/>
      <c r="Q10" s="231">
        <v>4.4999999999999998E-2</v>
      </c>
      <c r="R10" s="231">
        <v>0.56451612903225812</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7"/>
      <c r="Q11" s="231">
        <v>4.7500000000000001E-2</v>
      </c>
      <c r="R11" s="231">
        <v>0.29032258064516131</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56"/>
      <c r="Q12" s="231">
        <v>0.05</v>
      </c>
      <c r="R12" s="231">
        <v>4.8387096774193547E-2</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56"/>
      <c r="Q13" s="231">
        <v>5.2500000000000005E-2</v>
      </c>
      <c r="R13" s="231">
        <v>6.4516129032258063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56"/>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56"/>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56"/>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56"/>
      <c r="P68" s="256"/>
      <c r="Q68" s="245" t="s">
        <v>466</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56"/>
      <c r="P69" s="256"/>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6"/>
      <c r="P70" s="256"/>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6"/>
      <c r="P71" s="256"/>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6"/>
      <c r="P72" s="256"/>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6"/>
      <c r="P73" s="256"/>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6"/>
      <c r="P74" s="256"/>
      <c r="Q74" s="245"/>
      <c r="R74" s="218"/>
      <c r="S74" s="224"/>
      <c r="T74" s="224"/>
      <c r="U74" s="224"/>
      <c r="V74" s="218"/>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56"/>
      <c r="P75" s="256"/>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6"/>
      <c r="P76" s="256"/>
      <c r="Q76" s="245"/>
      <c r="R76" s="218"/>
      <c r="S76" s="224"/>
      <c r="T76" s="224"/>
      <c r="U76" s="224"/>
      <c r="V76" s="218"/>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6"/>
      <c r="P77" s="256"/>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6"/>
      <c r="P78" s="256"/>
      <c r="Q78" s="245"/>
      <c r="R78" s="218"/>
      <c r="S78" s="224"/>
      <c r="T78" s="224"/>
      <c r="U78" s="224"/>
      <c r="V78" s="218"/>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41A23-1C05-4C54-9BA9-EBB63A7352B0}">
  <sheetPr codeName="Hoja28">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64"/>
      <c r="P2" s="264"/>
      <c r="Q2" s="218"/>
      <c r="R2" s="218"/>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9">
        <v>46274</v>
      </c>
      <c r="F3" s="319"/>
      <c r="G3" s="319"/>
      <c r="H3" s="319"/>
      <c r="I3" s="319"/>
      <c r="J3" s="227"/>
      <c r="K3" s="227"/>
      <c r="L3" s="228"/>
      <c r="M3" s="228"/>
      <c r="N3" s="228"/>
      <c r="O3" s="229"/>
      <c r="P3" s="229"/>
      <c r="Q3" s="218"/>
      <c r="R3" s="231"/>
      <c r="S3" s="259"/>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24"/>
      <c r="P4" s="224"/>
      <c r="Q4" s="218"/>
      <c r="R4" s="231"/>
      <c r="S4" s="259"/>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59"/>
      <c r="S5" s="259"/>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5</v>
      </c>
      <c r="S6" s="231"/>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45"/>
      <c r="Q7" s="231">
        <v>3.9999999999999994E-2</v>
      </c>
      <c r="R7" s="231">
        <v>1.6129032258064516E-2</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4.2499999999999996E-2</v>
      </c>
      <c r="R8" s="231">
        <v>1.6129032258064516E-2</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4.4999999999999998E-2</v>
      </c>
      <c r="R9" s="231">
        <v>0.5161290322580645</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56"/>
      <c r="P10" s="245"/>
      <c r="Q10" s="231">
        <v>4.7500000000000001E-2</v>
      </c>
      <c r="R10" s="231">
        <v>0.25806451612903225</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v>0.05</v>
      </c>
      <c r="R11" s="231">
        <v>0.11290322580645161</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v>5.2500000000000005E-2</v>
      </c>
      <c r="R12" s="231">
        <v>3.2258064516129031E-2</v>
      </c>
      <c r="S12" s="218"/>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s">
        <v>474</v>
      </c>
      <c r="R13" s="231">
        <v>4.8387096774193547E-2</v>
      </c>
      <c r="S13" s="218"/>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18"/>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56"/>
      <c r="P68" s="256"/>
      <c r="Q68" s="245" t="s">
        <v>466</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56"/>
      <c r="P69" s="256"/>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6"/>
      <c r="P70" s="256"/>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6"/>
      <c r="P71" s="256"/>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6"/>
      <c r="P72" s="256"/>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6"/>
      <c r="P73" s="256"/>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6"/>
      <c r="P74" s="256"/>
      <c r="Q74" s="245"/>
      <c r="R74" s="218"/>
      <c r="S74" s="224"/>
      <c r="T74" s="224"/>
      <c r="U74" s="224"/>
      <c r="V74" s="224"/>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56"/>
      <c r="P75" s="256"/>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6"/>
      <c r="P76" s="256"/>
      <c r="Q76" s="245"/>
      <c r="R76" s="218"/>
      <c r="S76" s="224"/>
      <c r="T76" s="224"/>
      <c r="U76" s="224"/>
      <c r="V76" s="224"/>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6"/>
      <c r="P77" s="256"/>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6"/>
      <c r="P78" s="256"/>
      <c r="Q78" s="245"/>
      <c r="R78" s="218"/>
      <c r="S78" s="224"/>
      <c r="T78" s="224"/>
      <c r="U78" s="224"/>
      <c r="V78" s="224"/>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7E658-E843-410E-9C95-75426AAFFF1F}">
  <sheetPr codeName="Hoja29">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64"/>
      <c r="P2" s="264"/>
      <c r="Q2" s="224"/>
      <c r="R2" s="224"/>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20">
        <v>46323</v>
      </c>
      <c r="F3" s="320"/>
      <c r="G3" s="320"/>
      <c r="H3" s="320"/>
      <c r="I3" s="320"/>
      <c r="J3" s="227"/>
      <c r="K3" s="227"/>
      <c r="L3" s="228"/>
      <c r="M3" s="228"/>
      <c r="N3" s="229"/>
      <c r="O3" s="229"/>
      <c r="P3" s="254"/>
      <c r="Q3" s="218"/>
      <c r="R3" s="231"/>
      <c r="S3" s="231"/>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36"/>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6"/>
      <c r="P6" s="245"/>
      <c r="Q6" s="218"/>
      <c r="R6" s="218" t="s">
        <v>445</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6"/>
      <c r="P7" s="245"/>
      <c r="Q7" s="231" t="s">
        <v>475</v>
      </c>
      <c r="R7" s="231">
        <v>3.2258064516129031E-2</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6"/>
      <c r="P8" s="245"/>
      <c r="Q8" s="231">
        <v>4.2499999999999996E-2</v>
      </c>
      <c r="R8" s="231">
        <v>4.8387096774193547E-2</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6"/>
      <c r="P9" s="245"/>
      <c r="Q9" s="231">
        <v>4.4999999999999998E-2</v>
      </c>
      <c r="R9" s="231">
        <v>0.5</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24"/>
      <c r="O10" s="256"/>
      <c r="P10" s="245"/>
      <c r="Q10" s="231">
        <v>4.7500000000000001E-2</v>
      </c>
      <c r="R10" s="231">
        <v>0.17741935483870969</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7"/>
      <c r="P11" s="258"/>
      <c r="Q11" s="231">
        <v>0.05</v>
      </c>
      <c r="R11" s="231">
        <v>0.14516129032258066</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6"/>
      <c r="P12" s="245"/>
      <c r="Q12" s="231">
        <v>5.2500000000000005E-2</v>
      </c>
      <c r="R12" s="231">
        <v>1.6129032258064516E-2</v>
      </c>
      <c r="S12" s="231"/>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56"/>
      <c r="P13" s="245"/>
      <c r="Q13" s="231" t="s">
        <v>474</v>
      </c>
      <c r="R13" s="231">
        <v>8.0645161290322578E-2</v>
      </c>
      <c r="S13" s="231"/>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6"/>
      <c r="P14" s="245"/>
      <c r="Q14" s="245"/>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6"/>
      <c r="P15" s="245"/>
      <c r="Q15" s="245"/>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6"/>
      <c r="P16" s="245"/>
      <c r="Q16" s="245"/>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45"/>
      <c r="Q68" s="245" t="s">
        <v>466</v>
      </c>
      <c r="R68" s="218"/>
      <c r="S68" s="224"/>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24"/>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18"/>
      <c r="V74" s="218"/>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18"/>
      <c r="V76" s="218"/>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18"/>
      <c r="V78" s="218"/>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2FCA0-AA48-4882-8035-19E5B8D1B0A0}">
  <sheetPr codeName="Hoja30">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22"/>
      <c r="P2" s="222"/>
      <c r="Q2" s="218"/>
      <c r="R2" s="218"/>
      <c r="S2" s="218"/>
      <c r="T2" s="224"/>
      <c r="U2" s="218"/>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5" t="s">
        <v>418</v>
      </c>
      <c r="F3" s="315"/>
      <c r="G3" s="315"/>
      <c r="H3" s="315"/>
      <c r="I3" s="315"/>
      <c r="J3" s="227"/>
      <c r="K3" s="227"/>
      <c r="L3" s="228"/>
      <c r="M3" s="228"/>
      <c r="N3" s="228"/>
      <c r="O3" s="228"/>
      <c r="P3" s="254"/>
      <c r="Q3" s="218"/>
      <c r="R3" s="218"/>
      <c r="S3" s="218"/>
      <c r="T3" s="224"/>
      <c r="U3" s="218"/>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24"/>
      <c r="P4" s="218"/>
      <c r="Q4" s="218"/>
      <c r="R4" s="231"/>
      <c r="S4" s="231"/>
      <c r="T4" s="224"/>
      <c r="U4" s="218"/>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18"/>
      <c r="Q5" s="218"/>
      <c r="R5" s="231"/>
      <c r="S5" s="231"/>
      <c r="T5" s="224"/>
      <c r="U5" s="218"/>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5</v>
      </c>
      <c r="S6" s="231"/>
      <c r="T6" s="224"/>
      <c r="U6" s="218"/>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45"/>
      <c r="Q7" s="231" t="s">
        <v>476</v>
      </c>
      <c r="R7" s="231">
        <v>0.20967741935483872</v>
      </c>
      <c r="S7" s="218"/>
      <c r="T7" s="224"/>
      <c r="U7" s="218"/>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4.4999999999999998E-2</v>
      </c>
      <c r="R8" s="231">
        <v>0.29032258064516131</v>
      </c>
      <c r="S8" s="218"/>
      <c r="T8" s="224"/>
      <c r="U8" s="218"/>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4.7500000000000001E-2</v>
      </c>
      <c r="R9" s="231">
        <v>0.24193548387096775</v>
      </c>
      <c r="S9" s="218"/>
      <c r="T9" s="224"/>
      <c r="U9" s="218"/>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56"/>
      <c r="P10" s="245"/>
      <c r="Q10" s="231">
        <v>0.05</v>
      </c>
      <c r="R10" s="231">
        <v>0.16129032258064516</v>
      </c>
      <c r="S10" s="218"/>
      <c r="T10" s="224"/>
      <c r="U10" s="218"/>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v>5.2500000000000005E-2</v>
      </c>
      <c r="R11" s="231">
        <v>1.6129032258064516E-2</v>
      </c>
      <c r="S11" s="218"/>
      <c r="T11" s="224"/>
      <c r="U11" s="218"/>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v>5.5000000000000007E-2</v>
      </c>
      <c r="R12" s="231">
        <v>6.4516129032258063E-2</v>
      </c>
      <c r="S12" s="218"/>
      <c r="T12" s="224"/>
      <c r="U12" s="218"/>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s">
        <v>477</v>
      </c>
      <c r="R13" s="231">
        <v>1.6129032258064516E-2</v>
      </c>
      <c r="S13" s="218"/>
      <c r="T13" s="224"/>
      <c r="U13" s="218"/>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31"/>
      <c r="R14" s="231"/>
      <c r="S14" s="218"/>
      <c r="T14" s="224"/>
      <c r="U14" s="218"/>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18"/>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18"/>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17" spans="16:229" ht="15" customHeight="1" x14ac:dyDescent="0.25">
      <c r="P17" s="216"/>
      <c r="Q17" s="216"/>
      <c r="R17" s="216"/>
      <c r="S17" s="216"/>
    </row>
    <row r="18" spans="16:229" ht="15" customHeight="1" x14ac:dyDescent="0.25">
      <c r="P18" s="265"/>
      <c r="Q18" s="265"/>
      <c r="R18" s="265"/>
      <c r="S18" s="265"/>
    </row>
    <row r="19" spans="16:229" ht="15" customHeight="1" x14ac:dyDescent="0.25">
      <c r="P19" s="265"/>
      <c r="Q19" s="265"/>
      <c r="R19" s="265"/>
      <c r="S19" s="265"/>
    </row>
    <row r="20" spans="16:229" ht="15" customHeight="1" x14ac:dyDescent="0.25">
      <c r="P20" s="265"/>
      <c r="Q20" s="265"/>
      <c r="R20" s="265"/>
      <c r="S20" s="265"/>
    </row>
    <row r="21" spans="16:229" ht="15" customHeight="1" x14ac:dyDescent="0.25">
      <c r="P21" s="265"/>
      <c r="Q21" s="265"/>
      <c r="R21" s="265"/>
      <c r="S21" s="265"/>
    </row>
    <row r="22" spans="16:229" ht="15" customHeight="1" x14ac:dyDescent="0.25">
      <c r="P22" s="265"/>
      <c r="Q22" s="265"/>
      <c r="R22" s="265"/>
      <c r="S22" s="265"/>
    </row>
    <row r="23" spans="16:229" ht="15" customHeight="1" x14ac:dyDescent="0.25">
      <c r="P23" s="265"/>
      <c r="Q23" s="265"/>
      <c r="R23" s="265"/>
      <c r="S23" s="265"/>
    </row>
    <row r="24" spans="16:229" ht="15" customHeight="1" x14ac:dyDescent="0.25">
      <c r="P24" s="265"/>
      <c r="Q24" s="265"/>
      <c r="R24" s="265"/>
      <c r="S24" s="265"/>
    </row>
    <row r="26" spans="16: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45"/>
      <c r="Q68" s="245" t="s">
        <v>466</v>
      </c>
      <c r="R68" s="218"/>
      <c r="S68" s="218"/>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18"/>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18"/>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18"/>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18"/>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18"/>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18"/>
      <c r="T74" s="224"/>
      <c r="U74" s="218"/>
      <c r="V74" s="218"/>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18"/>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18"/>
      <c r="T76" s="224"/>
      <c r="U76" s="218"/>
      <c r="V76" s="218"/>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18"/>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18"/>
      <c r="T78" s="224"/>
      <c r="U78" s="218"/>
      <c r="V78" s="218"/>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5BF9C-54B2-4108-B7A7-2FC22E917ABF}">
  <sheetPr codeName="Hoja31">
    <tabColor theme="0"/>
  </sheetPr>
  <dimension ref="B2:HC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9" t="s">
        <v>52</v>
      </c>
      <c r="C2" s="219"/>
      <c r="D2" s="219"/>
      <c r="E2" s="219"/>
      <c r="F2" s="220"/>
      <c r="G2" s="221" t="s">
        <v>408</v>
      </c>
      <c r="H2" s="220"/>
      <c r="I2" s="220"/>
      <c r="J2" s="220"/>
      <c r="K2" s="220"/>
      <c r="L2" s="222"/>
      <c r="M2" s="222"/>
      <c r="N2" s="222"/>
      <c r="O2" s="222"/>
      <c r="P2" s="222"/>
      <c r="Q2" s="224"/>
      <c r="R2" s="224"/>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row>
    <row r="3" spans="2:211" ht="26.25" x14ac:dyDescent="0.4">
      <c r="B3" s="225" t="s">
        <v>19</v>
      </c>
      <c r="C3" s="225"/>
      <c r="D3" s="226"/>
      <c r="E3" s="315" t="s">
        <v>420</v>
      </c>
      <c r="F3" s="315"/>
      <c r="G3" s="315"/>
      <c r="H3" s="315"/>
      <c r="I3" s="315"/>
      <c r="J3" s="227"/>
      <c r="K3" s="227"/>
      <c r="L3" s="228"/>
      <c r="M3" s="228"/>
      <c r="N3" s="228"/>
      <c r="O3" s="230"/>
      <c r="P3" s="230"/>
      <c r="Q3" s="217"/>
      <c r="R3" s="239"/>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row>
    <row r="4" spans="2:211" ht="23.25" x14ac:dyDescent="0.35">
      <c r="B4" s="232" t="s">
        <v>460</v>
      </c>
      <c r="C4" s="233"/>
      <c r="D4" s="233"/>
      <c r="E4" s="233"/>
      <c r="F4" s="234"/>
      <c r="G4" s="234"/>
      <c r="H4" s="234"/>
      <c r="I4" s="234"/>
      <c r="J4" s="234"/>
      <c r="K4" s="234"/>
      <c r="L4" s="235"/>
      <c r="M4" s="235"/>
      <c r="N4" s="255"/>
      <c r="O4" s="217"/>
      <c r="P4" s="218"/>
      <c r="Q4" s="218"/>
      <c r="R4" s="231"/>
      <c r="S4" s="231"/>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row>
    <row r="5" spans="2:211" x14ac:dyDescent="0.25">
      <c r="B5" s="217"/>
      <c r="C5" s="218" t="s">
        <v>82</v>
      </c>
      <c r="D5" s="217"/>
      <c r="E5" s="217"/>
      <c r="F5" s="217"/>
      <c r="G5" s="237"/>
      <c r="H5" s="217"/>
      <c r="I5" s="217"/>
      <c r="J5" s="217"/>
      <c r="K5" s="217"/>
      <c r="L5" s="217"/>
      <c r="M5" s="217"/>
      <c r="N5" s="217"/>
      <c r="O5" s="217"/>
      <c r="P5" s="218"/>
      <c r="Q5" s="218"/>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row>
    <row r="6" spans="2:211" ht="26.25" x14ac:dyDescent="0.4">
      <c r="B6" s="240" t="s">
        <v>59</v>
      </c>
      <c r="C6" s="217"/>
      <c r="D6" s="217"/>
      <c r="E6" s="217"/>
      <c r="F6" s="217"/>
      <c r="G6" s="237"/>
      <c r="H6" s="217"/>
      <c r="I6" s="217"/>
      <c r="J6" s="217"/>
      <c r="K6" s="217"/>
      <c r="L6" s="217"/>
      <c r="M6" s="217"/>
      <c r="N6" s="217"/>
      <c r="O6" s="238"/>
      <c r="P6" s="245"/>
      <c r="Q6" s="218"/>
      <c r="R6" s="218" t="s">
        <v>445</v>
      </c>
      <c r="S6" s="231"/>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row>
    <row r="7" spans="2:211" x14ac:dyDescent="0.25">
      <c r="B7" s="217"/>
      <c r="C7" s="217"/>
      <c r="D7" s="217"/>
      <c r="E7" s="217"/>
      <c r="F7" s="217"/>
      <c r="G7" s="237"/>
      <c r="H7" s="217"/>
      <c r="I7" s="217"/>
      <c r="J7" s="217"/>
      <c r="K7" s="217"/>
      <c r="L7" s="217"/>
      <c r="M7" s="217"/>
      <c r="N7" s="217"/>
      <c r="O7" s="238"/>
      <c r="P7" s="245"/>
      <c r="Q7" s="231" t="s">
        <v>478</v>
      </c>
      <c r="R7" s="231">
        <v>9.6774193548387094E-2</v>
      </c>
      <c r="S7" s="231"/>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row>
    <row r="8" spans="2:211" x14ac:dyDescent="0.25">
      <c r="B8" s="217"/>
      <c r="C8" s="217"/>
      <c r="D8" s="217"/>
      <c r="E8" s="217"/>
      <c r="F8" s="217"/>
      <c r="G8" s="237"/>
      <c r="H8" s="217"/>
      <c r="I8" s="217"/>
      <c r="J8" s="217"/>
      <c r="K8" s="217"/>
      <c r="L8" s="217"/>
      <c r="M8" s="217"/>
      <c r="N8" s="217"/>
      <c r="O8" s="238"/>
      <c r="P8" s="245"/>
      <c r="Q8" s="231">
        <v>4.2499999999999996E-2</v>
      </c>
      <c r="R8" s="231">
        <v>0.19354838709677419</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row>
    <row r="9" spans="2:211" x14ac:dyDescent="0.25">
      <c r="B9" s="217"/>
      <c r="C9" s="217"/>
      <c r="D9" s="217"/>
      <c r="E9" s="217"/>
      <c r="F9" s="217"/>
      <c r="G9" s="217"/>
      <c r="H9" s="217"/>
      <c r="I9" s="217"/>
      <c r="J9" s="217"/>
      <c r="K9" s="217"/>
      <c r="L9" s="217"/>
      <c r="M9" s="217"/>
      <c r="N9" s="217"/>
      <c r="O9" s="238"/>
      <c r="P9" s="245"/>
      <c r="Q9" s="231">
        <v>4.4999999999999998E-2</v>
      </c>
      <c r="R9" s="231">
        <v>0.29032258064516131</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t="s">
        <v>429</v>
      </c>
      <c r="GN9" s="217" t="s">
        <v>430</v>
      </c>
      <c r="GO9" s="217" t="s">
        <v>431</v>
      </c>
      <c r="GP9" s="217" t="s">
        <v>432</v>
      </c>
      <c r="GQ9" s="217"/>
      <c r="GR9" s="217"/>
      <c r="GS9" s="217"/>
      <c r="GT9" s="217"/>
      <c r="GU9" s="217"/>
      <c r="GV9" s="217"/>
      <c r="GW9" s="217"/>
      <c r="GX9" s="217"/>
      <c r="GY9" s="217"/>
      <c r="GZ9" s="242" t="s">
        <v>433</v>
      </c>
      <c r="HA9" s="242" t="s">
        <v>434</v>
      </c>
      <c r="HB9" s="242" t="s">
        <v>435</v>
      </c>
      <c r="HC9" s="242" t="s">
        <v>436</v>
      </c>
    </row>
    <row r="10" spans="2:211" x14ac:dyDescent="0.25">
      <c r="B10" s="217"/>
      <c r="C10" s="217"/>
      <c r="D10" s="217"/>
      <c r="E10" s="217"/>
      <c r="F10" s="217"/>
      <c r="G10" s="217"/>
      <c r="H10" s="217"/>
      <c r="I10" s="217"/>
      <c r="J10" s="217"/>
      <c r="K10" s="217"/>
      <c r="L10" s="217"/>
      <c r="M10" s="217"/>
      <c r="N10" s="217"/>
      <c r="O10" s="238"/>
      <c r="P10" s="245"/>
      <c r="Q10" s="231">
        <v>4.7500000000000001E-2</v>
      </c>
      <c r="R10" s="231">
        <v>0.14516129032258066</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row>
    <row r="11" spans="2:211" x14ac:dyDescent="0.25">
      <c r="B11" s="217"/>
      <c r="C11" s="217"/>
      <c r="D11" s="217"/>
      <c r="E11" s="217"/>
      <c r="F11" s="217"/>
      <c r="G11" s="217"/>
      <c r="H11" s="217"/>
      <c r="I11" s="217"/>
      <c r="J11" s="217"/>
      <c r="K11" s="217"/>
      <c r="L11" s="217"/>
      <c r="M11" s="217"/>
      <c r="N11" s="217"/>
      <c r="O11" s="243"/>
      <c r="P11" s="258"/>
      <c r="Q11" s="231" t="s">
        <v>479</v>
      </c>
      <c r="R11" s="231">
        <v>0.22580645161290322</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row>
    <row r="12" spans="2:211" x14ac:dyDescent="0.25">
      <c r="B12" s="217"/>
      <c r="C12" s="217"/>
      <c r="D12" s="217"/>
      <c r="E12" s="217"/>
      <c r="F12" s="217"/>
      <c r="G12" s="217"/>
      <c r="H12" s="217"/>
      <c r="I12" s="217"/>
      <c r="J12" s="217"/>
      <c r="K12" s="217"/>
      <c r="L12" s="217"/>
      <c r="M12" s="217"/>
      <c r="N12" s="217"/>
      <c r="O12" s="238"/>
      <c r="P12" s="245"/>
      <c r="Q12" s="231">
        <v>5.2500000000000005E-2</v>
      </c>
      <c r="R12" s="231">
        <v>1.6129032258064516E-2</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row>
    <row r="13" spans="2:211" x14ac:dyDescent="0.25">
      <c r="B13" s="217"/>
      <c r="C13" s="217"/>
      <c r="D13" s="217"/>
      <c r="E13" s="217"/>
      <c r="F13" s="217"/>
      <c r="G13" s="217"/>
      <c r="H13" s="217"/>
      <c r="I13" s="217"/>
      <c r="J13" s="217"/>
      <c r="K13" s="244"/>
      <c r="L13" s="217"/>
      <c r="M13" s="217"/>
      <c r="N13" s="217"/>
      <c r="O13" s="238"/>
      <c r="P13" s="245"/>
      <c r="Q13" s="231" t="s">
        <v>480</v>
      </c>
      <c r="R13" s="231">
        <v>3.2258064516129031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row>
    <row r="14" spans="2:211" x14ac:dyDescent="0.25">
      <c r="B14" s="217"/>
      <c r="C14" s="217"/>
      <c r="D14" s="217"/>
      <c r="E14" s="217"/>
      <c r="F14" s="217"/>
      <c r="G14" s="217"/>
      <c r="H14" s="217"/>
      <c r="I14" s="217"/>
      <c r="J14" s="217"/>
      <c r="K14" s="217"/>
      <c r="L14" s="217"/>
      <c r="M14" s="217"/>
      <c r="N14" s="217"/>
      <c r="O14" s="238"/>
      <c r="P14" s="245"/>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row>
    <row r="15" spans="2:211" x14ac:dyDescent="0.25">
      <c r="B15" s="217"/>
      <c r="C15" s="217"/>
      <c r="D15" s="217"/>
      <c r="E15" s="217"/>
      <c r="F15" s="217"/>
      <c r="G15" s="217"/>
      <c r="H15" s="217"/>
      <c r="I15" s="217"/>
      <c r="J15" s="217"/>
      <c r="K15" s="217"/>
      <c r="L15" s="217"/>
      <c r="M15" s="217"/>
      <c r="N15" s="217"/>
      <c r="O15" s="238"/>
      <c r="P15" s="245"/>
      <c r="Q15" s="218"/>
      <c r="R15" s="231"/>
      <c r="S15" s="231"/>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row>
    <row r="16" spans="2:211" x14ac:dyDescent="0.25">
      <c r="B16" s="217"/>
      <c r="C16" s="217"/>
      <c r="D16" s="217"/>
      <c r="E16" s="217"/>
      <c r="F16" s="217"/>
      <c r="G16" s="217"/>
      <c r="H16" s="217"/>
      <c r="I16" s="217"/>
      <c r="J16" s="217"/>
      <c r="K16" s="217"/>
      <c r="L16" s="217"/>
      <c r="M16" s="217"/>
      <c r="N16" s="217"/>
      <c r="O16" s="238"/>
      <c r="P16" s="245"/>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t="s">
        <v>429</v>
      </c>
      <c r="GN16" s="217" t="s">
        <v>430</v>
      </c>
      <c r="GO16" s="217" t="s">
        <v>431</v>
      </c>
      <c r="GP16" s="217" t="s">
        <v>432</v>
      </c>
      <c r="GQ16" s="217"/>
      <c r="GR16" s="217"/>
      <c r="GS16" s="217"/>
      <c r="GT16" s="217"/>
      <c r="GU16" s="217"/>
      <c r="GV16" s="217"/>
      <c r="GW16" s="217"/>
      <c r="GX16" s="217"/>
      <c r="GY16" s="217"/>
      <c r="GZ16" s="242" t="s">
        <v>433</v>
      </c>
      <c r="HA16" s="242" t="s">
        <v>434</v>
      </c>
      <c r="HB16" s="242" t="s">
        <v>435</v>
      </c>
      <c r="HC16" s="242" t="s">
        <v>436</v>
      </c>
    </row>
    <row r="17" spans="15:211" ht="15" customHeight="1" x14ac:dyDescent="0.25">
      <c r="O17" s="250"/>
      <c r="P17" s="216"/>
      <c r="Q17" s="216"/>
      <c r="R17" s="216"/>
    </row>
    <row r="18" spans="15:211" ht="15" customHeight="1" x14ac:dyDescent="0.25">
      <c r="O18" s="250"/>
      <c r="P18" s="216"/>
      <c r="Q18" s="216"/>
      <c r="R18" s="216"/>
    </row>
    <row r="19" spans="15:211" ht="15" customHeight="1" x14ac:dyDescent="0.25">
      <c r="O19" s="250"/>
      <c r="P19" s="216"/>
      <c r="Q19" s="216"/>
      <c r="R19" s="216"/>
    </row>
    <row r="20" spans="15:211" ht="15" customHeight="1" x14ac:dyDescent="0.25">
      <c r="O20" s="250"/>
      <c r="P20" s="216"/>
      <c r="Q20" s="216"/>
      <c r="R20" s="216"/>
    </row>
    <row r="21" spans="15:211" ht="15" customHeight="1" x14ac:dyDescent="0.25">
      <c r="O21" s="250"/>
      <c r="P21" s="250"/>
      <c r="Q21" s="250"/>
      <c r="R21" s="250"/>
    </row>
    <row r="22" spans="15:211" ht="15" customHeight="1" x14ac:dyDescent="0.25">
      <c r="O22" s="250"/>
      <c r="P22" s="250"/>
      <c r="Q22" s="250"/>
      <c r="R22" s="250"/>
    </row>
    <row r="23" spans="15:211" ht="15" customHeight="1" x14ac:dyDescent="0.25">
      <c r="O23" s="250"/>
      <c r="P23" s="250"/>
      <c r="Q23" s="250"/>
      <c r="R23" s="250"/>
    </row>
    <row r="24" spans="15:211" ht="15" customHeight="1" x14ac:dyDescent="0.25">
      <c r="O24" s="250"/>
      <c r="P24" s="250"/>
      <c r="Q24" s="250"/>
      <c r="R24" s="250"/>
    </row>
    <row r="25" spans="15:211" ht="15" customHeight="1" x14ac:dyDescent="0.25">
      <c r="O25" s="250"/>
      <c r="P25" s="250"/>
      <c r="Q25" s="250"/>
      <c r="R25" s="250"/>
    </row>
    <row r="26" spans="15:211" x14ac:dyDescent="0.25">
      <c r="O26" s="250"/>
      <c r="P26" s="250"/>
      <c r="Q26" s="250"/>
      <c r="R26" s="250"/>
      <c r="GM26" s="217" t="s">
        <v>429</v>
      </c>
      <c r="GN26" s="217" t="s">
        <v>430</v>
      </c>
      <c r="GO26" s="217" t="s">
        <v>431</v>
      </c>
      <c r="GP26" s="217" t="s">
        <v>432</v>
      </c>
      <c r="GQ26" s="217"/>
      <c r="GR26" s="217"/>
      <c r="GS26" s="217"/>
      <c r="GT26" s="217"/>
      <c r="GU26" s="217"/>
      <c r="GV26" s="217"/>
      <c r="GW26" s="217"/>
      <c r="GX26" s="217"/>
      <c r="GY26" s="217"/>
      <c r="GZ26" s="242" t="s">
        <v>433</v>
      </c>
      <c r="HA26" s="242" t="s">
        <v>434</v>
      </c>
      <c r="HB26" s="242" t="s">
        <v>435</v>
      </c>
      <c r="HC26" s="242" t="s">
        <v>436</v>
      </c>
    </row>
    <row r="68" spans="12:29" x14ac:dyDescent="0.25">
      <c r="L68" s="218" t="s">
        <v>466</v>
      </c>
      <c r="M68" s="218"/>
      <c r="N68" s="218"/>
      <c r="O68" s="245"/>
      <c r="P68" s="245"/>
      <c r="Q68" s="245" t="s">
        <v>466</v>
      </c>
      <c r="R68" s="218"/>
      <c r="S68" s="224"/>
      <c r="T68" s="224"/>
      <c r="U68" s="224"/>
      <c r="V68" s="218"/>
      <c r="W68" s="218"/>
      <c r="X68" s="218" t="s">
        <v>466</v>
      </c>
      <c r="Y68" s="218"/>
      <c r="Z68" s="218"/>
      <c r="AA68" s="218"/>
      <c r="AB68" s="218"/>
      <c r="AC68" s="218" t="s">
        <v>466</v>
      </c>
    </row>
    <row r="119" spans="7:7" x14ac:dyDescent="0.25">
      <c r="G119" s="218" t="s">
        <v>444</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23A83-B4A0-4483-B8CA-0E440E98344B}">
  <sheetPr codeName="Hoja59">
    <tabColor theme="0"/>
    <pageSetUpPr fitToPage="1"/>
  </sheetPr>
  <dimension ref="B1:T62"/>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7" customFormat="1" x14ac:dyDescent="0.25">
      <c r="F1" s="266"/>
      <c r="G1" s="266"/>
      <c r="H1" s="266"/>
      <c r="I1" s="266"/>
      <c r="J1" s="266"/>
      <c r="K1" s="266"/>
    </row>
    <row r="2" spans="2:20" s="217" customFormat="1" ht="26.25" x14ac:dyDescent="0.4">
      <c r="B2" s="219" t="s">
        <v>52</v>
      </c>
      <c r="C2" s="219"/>
      <c r="D2" s="219"/>
      <c r="E2" s="219"/>
      <c r="F2" s="220"/>
      <c r="G2" s="221" t="s">
        <v>408</v>
      </c>
      <c r="H2" s="220"/>
      <c r="I2" s="220"/>
      <c r="J2" s="220"/>
      <c r="K2" s="220"/>
      <c r="L2" s="222"/>
      <c r="M2" s="222"/>
      <c r="N2" s="222"/>
      <c r="O2" s="222"/>
      <c r="P2" s="222"/>
      <c r="Q2" s="222"/>
      <c r="R2" s="222"/>
      <c r="S2" s="267"/>
    </row>
    <row r="3" spans="2:20" s="217" customFormat="1" ht="26.25" x14ac:dyDescent="0.4">
      <c r="B3" s="225" t="s">
        <v>448</v>
      </c>
      <c r="C3" s="225"/>
      <c r="D3" s="226"/>
      <c r="E3" s="226"/>
      <c r="F3" s="226"/>
      <c r="G3" s="226"/>
      <c r="H3" s="226"/>
      <c r="I3" s="226"/>
      <c r="J3" s="227"/>
      <c r="K3" s="227"/>
      <c r="L3" s="228"/>
      <c r="M3" s="228"/>
      <c r="N3" s="228"/>
      <c r="O3" s="228"/>
      <c r="P3" s="228"/>
      <c r="Q3" s="228"/>
      <c r="R3" s="228"/>
      <c r="S3" s="263"/>
      <c r="T3" s="263"/>
    </row>
    <row r="4" spans="2:20" s="217" customFormat="1" ht="23.25" x14ac:dyDescent="0.35">
      <c r="B4" s="232" t="s">
        <v>460</v>
      </c>
      <c r="C4" s="233"/>
      <c r="D4" s="233"/>
      <c r="E4" s="233"/>
      <c r="F4" s="234"/>
      <c r="G4" s="234"/>
      <c r="H4" s="234"/>
      <c r="I4" s="234"/>
      <c r="J4" s="234"/>
      <c r="K4" s="234"/>
      <c r="L4" s="235"/>
      <c r="M4" s="235"/>
      <c r="N4" s="255"/>
    </row>
    <row r="5" spans="2:20" s="217" customFormat="1" x14ac:dyDescent="0.25">
      <c r="F5" s="266"/>
      <c r="G5" s="268"/>
      <c r="H5" s="266"/>
      <c r="I5" s="266"/>
      <c r="J5" s="266"/>
      <c r="K5" s="266"/>
    </row>
    <row r="6" spans="2:20" s="217" customFormat="1" ht="20.25" x14ac:dyDescent="0.25">
      <c r="F6" s="266"/>
      <c r="G6" s="268"/>
      <c r="H6" s="266"/>
      <c r="I6" s="266"/>
      <c r="J6" s="266"/>
      <c r="K6" s="266"/>
      <c r="O6" s="321"/>
      <c r="P6" s="321"/>
      <c r="Q6" s="269"/>
      <c r="S6" s="321"/>
      <c r="T6" s="321"/>
    </row>
    <row r="7" spans="2:20" s="217" customFormat="1" x14ac:dyDescent="0.25">
      <c r="F7" s="266"/>
      <c r="G7" s="268"/>
      <c r="H7" s="266"/>
      <c r="I7" s="266"/>
      <c r="J7" s="266"/>
      <c r="K7" s="266"/>
      <c r="O7" s="269"/>
      <c r="P7" s="269"/>
      <c r="Q7" s="269"/>
    </row>
    <row r="8" spans="2:20" s="217" customFormat="1" x14ac:dyDescent="0.25">
      <c r="F8" s="266"/>
      <c r="G8" s="268"/>
      <c r="H8" s="266"/>
      <c r="I8" s="266"/>
      <c r="J8" s="266"/>
      <c r="K8" s="266"/>
      <c r="O8" s="269"/>
      <c r="P8" s="269"/>
      <c r="Q8" s="269"/>
    </row>
    <row r="9" spans="2:20" s="217" customFormat="1" x14ac:dyDescent="0.25">
      <c r="F9" s="266"/>
      <c r="G9" s="266"/>
      <c r="H9" s="266"/>
      <c r="I9" s="266"/>
      <c r="J9" s="266"/>
      <c r="K9" s="266"/>
      <c r="O9" s="269"/>
      <c r="P9" s="269"/>
      <c r="Q9" s="269"/>
    </row>
    <row r="10" spans="2:20" s="217" customFormat="1" x14ac:dyDescent="0.25">
      <c r="F10" s="266"/>
      <c r="G10" s="266"/>
      <c r="H10" s="266"/>
      <c r="I10" s="266"/>
      <c r="J10" s="266"/>
      <c r="K10" s="266"/>
      <c r="O10" s="269"/>
      <c r="P10" s="269"/>
      <c r="Q10" s="269"/>
    </row>
    <row r="11" spans="2:20" s="217" customFormat="1" x14ac:dyDescent="0.25">
      <c r="F11" s="266"/>
      <c r="G11" s="266"/>
      <c r="H11" s="266"/>
      <c r="I11" s="266"/>
      <c r="J11" s="266"/>
      <c r="K11" s="266"/>
      <c r="O11" s="270"/>
      <c r="P11" s="270"/>
      <c r="Q11" s="269"/>
    </row>
    <row r="12" spans="2:20" s="217" customFormat="1" x14ac:dyDescent="0.25">
      <c r="F12" s="266"/>
      <c r="G12" s="266"/>
      <c r="H12" s="266"/>
      <c r="I12" s="266"/>
      <c r="J12" s="266"/>
      <c r="K12" s="266"/>
      <c r="O12" s="269"/>
      <c r="P12" s="269"/>
      <c r="Q12" s="269"/>
    </row>
    <row r="13" spans="2:20" s="217" customFormat="1" x14ac:dyDescent="0.25">
      <c r="F13" s="266"/>
      <c r="G13" s="266"/>
      <c r="H13" s="266"/>
      <c r="I13" s="266"/>
      <c r="J13" s="266"/>
      <c r="K13" s="271"/>
      <c r="O13" s="269"/>
      <c r="P13" s="269"/>
      <c r="Q13" s="269"/>
    </row>
    <row r="14" spans="2:20" s="217" customFormat="1" x14ac:dyDescent="0.25">
      <c r="F14" s="266"/>
      <c r="G14" s="266"/>
      <c r="H14" s="266"/>
      <c r="I14" s="266"/>
      <c r="J14" s="266"/>
      <c r="K14" s="266"/>
      <c r="O14" s="269"/>
      <c r="P14" s="269"/>
      <c r="Q14" s="269"/>
    </row>
    <row r="15" spans="2:20" s="217" customFormat="1" x14ac:dyDescent="0.25">
      <c r="F15" s="266"/>
      <c r="G15" s="266"/>
      <c r="H15" s="266"/>
      <c r="I15" s="266"/>
      <c r="J15" s="266"/>
      <c r="K15" s="266"/>
      <c r="O15" s="269"/>
      <c r="P15" s="269"/>
      <c r="Q15" s="269"/>
    </row>
    <row r="16" spans="2:20" s="217" customFormat="1" x14ac:dyDescent="0.25">
      <c r="F16" s="266"/>
      <c r="G16" s="266"/>
      <c r="H16" s="266"/>
      <c r="I16" s="266"/>
      <c r="J16" s="266"/>
      <c r="K16" s="266"/>
      <c r="O16" s="269"/>
      <c r="P16" s="269"/>
      <c r="Q16" s="269"/>
    </row>
    <row r="17" spans="2:14" s="217" customFormat="1" x14ac:dyDescent="0.25">
      <c r="F17" s="266"/>
      <c r="G17" s="266"/>
      <c r="H17" s="266"/>
      <c r="I17" s="266"/>
      <c r="J17" s="266"/>
      <c r="K17" s="266"/>
    </row>
    <row r="18" spans="2:14" s="217" customFormat="1" x14ac:dyDescent="0.25">
      <c r="F18" s="266"/>
      <c r="G18" s="266"/>
      <c r="H18" s="266"/>
      <c r="I18" s="266"/>
      <c r="J18" s="266"/>
      <c r="K18" s="266"/>
    </row>
    <row r="19" spans="2:14" s="217" customFormat="1" x14ac:dyDescent="0.25">
      <c r="F19" s="266"/>
      <c r="G19" s="266"/>
      <c r="H19" s="266"/>
      <c r="I19" s="266"/>
      <c r="J19" s="266"/>
      <c r="K19" s="266"/>
    </row>
    <row r="20" spans="2:14" s="217" customFormat="1" x14ac:dyDescent="0.25">
      <c r="F20" s="266"/>
      <c r="G20" s="266"/>
      <c r="H20" s="266"/>
      <c r="I20" s="266"/>
      <c r="J20" s="266"/>
      <c r="K20" s="266"/>
    </row>
    <row r="21" spans="2:14" s="217" customFormat="1" x14ac:dyDescent="0.25">
      <c r="F21" s="266"/>
      <c r="G21" s="266"/>
      <c r="H21" s="266"/>
      <c r="I21" s="266"/>
      <c r="J21" s="266"/>
      <c r="K21" s="266"/>
    </row>
    <row r="22" spans="2:14" s="217" customFormat="1" x14ac:dyDescent="0.25">
      <c r="F22" s="266"/>
      <c r="G22" s="266"/>
      <c r="H22" s="266"/>
      <c r="I22" s="266"/>
      <c r="J22" s="266"/>
      <c r="K22" s="266"/>
    </row>
    <row r="23" spans="2:14" s="217" customFormat="1" x14ac:dyDescent="0.25">
      <c r="F23" s="266"/>
      <c r="G23" s="266"/>
      <c r="H23" s="266"/>
      <c r="I23" s="266"/>
      <c r="J23" s="266"/>
      <c r="K23" s="266"/>
    </row>
    <row r="24" spans="2:14" s="217" customFormat="1" x14ac:dyDescent="0.25">
      <c r="F24" s="266"/>
      <c r="G24" s="266"/>
      <c r="H24" s="266"/>
      <c r="I24" s="266"/>
      <c r="J24" s="266"/>
      <c r="K24" s="266"/>
      <c r="L24" s="272"/>
      <c r="M24" s="272"/>
      <c r="N24" s="272"/>
    </row>
    <row r="25" spans="2:14" s="217" customFormat="1" x14ac:dyDescent="0.25">
      <c r="F25" s="266"/>
      <c r="G25" s="266"/>
      <c r="H25" s="266"/>
      <c r="I25" s="266"/>
      <c r="J25" s="266"/>
      <c r="K25" s="266"/>
      <c r="L25" s="224"/>
      <c r="M25" s="224"/>
      <c r="N25" s="272"/>
    </row>
    <row r="26" spans="2:14" s="217" customFormat="1" x14ac:dyDescent="0.25">
      <c r="F26" s="266"/>
      <c r="G26" s="266"/>
      <c r="H26" s="266"/>
      <c r="I26" s="266"/>
      <c r="J26" s="266"/>
      <c r="K26" s="266"/>
      <c r="L26" s="224"/>
      <c r="M26" s="224"/>
      <c r="N26" s="272"/>
    </row>
    <row r="27" spans="2:14" s="217" customFormat="1" x14ac:dyDescent="0.25">
      <c r="B27" s="322" t="s">
        <v>449</v>
      </c>
      <c r="C27" s="322"/>
      <c r="D27" s="322"/>
      <c r="E27" s="322"/>
      <c r="F27" s="322"/>
      <c r="G27" s="322"/>
      <c r="H27" s="322"/>
      <c r="I27" s="322"/>
      <c r="J27" s="322"/>
      <c r="K27" s="322"/>
      <c r="L27" s="322"/>
      <c r="M27" s="322"/>
      <c r="N27" s="224"/>
    </row>
    <row r="28" spans="2:14" s="217" customFormat="1" x14ac:dyDescent="0.25">
      <c r="B28" s="322"/>
      <c r="C28" s="322"/>
      <c r="D28" s="322"/>
      <c r="E28" s="322"/>
      <c r="F28" s="322"/>
      <c r="G28" s="322"/>
      <c r="H28" s="322"/>
      <c r="I28" s="322"/>
      <c r="J28" s="322"/>
      <c r="K28" s="322"/>
      <c r="L28" s="322"/>
      <c r="M28" s="322"/>
      <c r="N28" s="224"/>
    </row>
    <row r="29" spans="2:14" s="217" customFormat="1" x14ac:dyDescent="0.25">
      <c r="B29" s="322"/>
      <c r="C29" s="322"/>
      <c r="D29" s="322"/>
      <c r="E29" s="322"/>
      <c r="F29" s="322"/>
      <c r="G29" s="322"/>
      <c r="H29" s="322"/>
      <c r="I29" s="322"/>
      <c r="J29" s="322"/>
      <c r="K29" s="322"/>
      <c r="L29" s="322"/>
      <c r="M29" s="322"/>
      <c r="N29" s="224"/>
    </row>
    <row r="30" spans="2:14" s="217" customFormat="1" x14ac:dyDescent="0.25">
      <c r="E30" s="218"/>
      <c r="F30" s="218"/>
      <c r="G30" s="218"/>
      <c r="H30" s="273"/>
      <c r="I30" s="218"/>
      <c r="J30" s="218"/>
      <c r="K30" s="266"/>
      <c r="L30" s="224"/>
      <c r="M30" s="224"/>
      <c r="N30" s="218"/>
    </row>
    <row r="31" spans="2:14" s="217" customFormat="1" x14ac:dyDescent="0.25">
      <c r="E31" s="218"/>
      <c r="F31" s="218"/>
      <c r="G31" s="218"/>
      <c r="H31" s="218"/>
      <c r="I31" s="218"/>
      <c r="J31" s="218"/>
      <c r="K31" s="266"/>
      <c r="L31" s="224"/>
      <c r="M31" s="224"/>
      <c r="N31" s="218"/>
    </row>
    <row r="32" spans="2:14" s="217" customFormat="1" x14ac:dyDescent="0.25">
      <c r="E32" s="218"/>
      <c r="F32" s="218"/>
      <c r="G32" s="218"/>
      <c r="H32" s="231"/>
      <c r="I32" s="231"/>
      <c r="J32" s="218"/>
      <c r="K32" s="266"/>
      <c r="L32" s="224"/>
      <c r="M32" s="224"/>
      <c r="N32" s="218"/>
    </row>
    <row r="33" spans="5:14" s="217" customFormat="1" x14ac:dyDescent="0.25">
      <c r="E33" s="218"/>
      <c r="F33" s="218"/>
      <c r="G33" s="218"/>
      <c r="H33" s="218"/>
      <c r="I33" s="218"/>
      <c r="J33" s="218"/>
      <c r="K33" s="266"/>
      <c r="L33" s="224"/>
      <c r="M33" s="224"/>
      <c r="N33" s="218"/>
    </row>
    <row r="51" spans="3:4" s="217" customFormat="1" x14ac:dyDescent="0.25">
      <c r="C51" s="218" t="s">
        <v>481</v>
      </c>
      <c r="D51" s="218"/>
    </row>
    <row r="52" spans="3:4" s="217" customFormat="1" x14ac:dyDescent="0.25">
      <c r="C52" s="218">
        <v>6</v>
      </c>
      <c r="D52" s="218"/>
    </row>
    <row r="53" spans="3:4" s="217" customFormat="1" x14ac:dyDescent="0.25">
      <c r="C53" s="218">
        <v>0.3</v>
      </c>
      <c r="D53" s="218"/>
    </row>
    <row r="54" spans="3:4" s="217" customFormat="1" x14ac:dyDescent="0.25">
      <c r="C54" s="218">
        <v>13.7</v>
      </c>
      <c r="D54" s="218"/>
    </row>
    <row r="55" spans="3:4" s="217" customFormat="1" x14ac:dyDescent="0.25">
      <c r="C55" s="218"/>
      <c r="D55" s="218"/>
    </row>
    <row r="56" spans="3:4" s="217" customFormat="1" x14ac:dyDescent="0.25">
      <c r="C56" s="218"/>
      <c r="D56" s="218"/>
    </row>
    <row r="57" spans="3:4" s="217" customFormat="1" x14ac:dyDescent="0.25">
      <c r="C57" s="218" t="s">
        <v>450</v>
      </c>
      <c r="D57" s="218">
        <v>1.5</v>
      </c>
    </row>
    <row r="58" spans="3:4" s="217" customFormat="1" x14ac:dyDescent="0.25">
      <c r="C58" s="218"/>
      <c r="D58" s="218">
        <v>2</v>
      </c>
    </row>
    <row r="59" spans="3:4" s="217" customFormat="1" x14ac:dyDescent="0.25">
      <c r="C59" s="218" t="s">
        <v>451</v>
      </c>
      <c r="D59" s="218">
        <v>3</v>
      </c>
    </row>
    <row r="60" spans="3:4" s="217" customFormat="1" x14ac:dyDescent="0.25">
      <c r="C60" s="218"/>
      <c r="D60" s="218">
        <v>2</v>
      </c>
    </row>
    <row r="61" spans="3:4" s="217" customFormat="1" x14ac:dyDescent="0.25">
      <c r="C61" s="218" t="s">
        <v>452</v>
      </c>
      <c r="D61" s="218">
        <v>1.5</v>
      </c>
    </row>
    <row r="62" spans="3:4" s="217" customFormat="1" x14ac:dyDescent="0.25">
      <c r="C62" s="218" t="s">
        <v>482</v>
      </c>
      <c r="D62" s="218">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3B5EF-4811-4C43-8203-700619EC5691}">
  <sheetPr codeName="Hoja55">
    <tabColor theme="0"/>
    <pageSetUpPr fitToPage="1"/>
  </sheetPr>
  <dimension ref="A1:R34"/>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17"/>
      <c r="Q1" s="218"/>
      <c r="R1" s="218"/>
    </row>
    <row r="2" spans="1:18" ht="26.25" x14ac:dyDescent="0.4">
      <c r="A2" s="217"/>
      <c r="B2" s="219" t="s">
        <v>52</v>
      </c>
      <c r="C2" s="219"/>
      <c r="D2" s="219"/>
      <c r="E2" s="219"/>
      <c r="F2" s="220"/>
      <c r="G2" s="221" t="s">
        <v>408</v>
      </c>
      <c r="H2" s="220"/>
      <c r="I2" s="220"/>
      <c r="J2" s="220"/>
      <c r="K2" s="220"/>
      <c r="L2" s="222"/>
      <c r="M2" s="222"/>
      <c r="N2" s="222"/>
      <c r="O2" s="222"/>
      <c r="P2" s="222"/>
      <c r="Q2" s="218"/>
      <c r="R2" s="218"/>
    </row>
    <row r="3" spans="1:18" ht="26.25" x14ac:dyDescent="0.4">
      <c r="A3" s="217"/>
      <c r="B3" s="225" t="s">
        <v>453</v>
      </c>
      <c r="C3" s="225"/>
      <c r="D3" s="226"/>
      <c r="E3" s="315" t="s">
        <v>454</v>
      </c>
      <c r="F3" s="315"/>
      <c r="G3" s="315"/>
      <c r="H3" s="315"/>
      <c r="I3" s="315"/>
      <c r="J3" s="227"/>
      <c r="K3" s="227"/>
      <c r="L3" s="228"/>
      <c r="M3" s="228"/>
      <c r="N3" s="228"/>
      <c r="O3" s="228"/>
      <c r="P3" s="254"/>
      <c r="Q3" s="218"/>
      <c r="R3" s="218"/>
    </row>
    <row r="4" spans="1:18" ht="23.25" x14ac:dyDescent="0.35">
      <c r="A4" s="217"/>
      <c r="B4" s="232" t="s">
        <v>460</v>
      </c>
      <c r="C4" s="233"/>
      <c r="D4" s="233"/>
      <c r="E4" s="233"/>
      <c r="F4" s="234"/>
      <c r="G4" s="234"/>
      <c r="H4" s="234"/>
      <c r="I4" s="234"/>
      <c r="J4" s="234"/>
      <c r="K4" s="234"/>
      <c r="L4" s="235"/>
      <c r="M4" s="235"/>
      <c r="N4" s="255"/>
      <c r="O4" s="217"/>
      <c r="P4" s="218"/>
      <c r="Q4" s="218"/>
      <c r="R4" s="218"/>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27</v>
      </c>
      <c r="R6" s="218" t="s">
        <v>445</v>
      </c>
    </row>
    <row r="7" spans="1:18" x14ac:dyDescent="0.25">
      <c r="A7" s="217"/>
      <c r="B7" s="217"/>
      <c r="C7" s="217"/>
      <c r="D7" s="217"/>
      <c r="E7" s="217"/>
      <c r="F7" s="217"/>
      <c r="G7" s="274"/>
      <c r="H7" s="224"/>
      <c r="I7" s="224"/>
      <c r="J7" s="224"/>
      <c r="K7" s="224"/>
      <c r="L7" s="224"/>
      <c r="M7" s="224"/>
      <c r="N7" s="224"/>
      <c r="O7" s="256"/>
      <c r="P7" s="245"/>
      <c r="Q7" s="231" t="s">
        <v>483</v>
      </c>
      <c r="R7" s="231">
        <v>0.16129032258064516</v>
      </c>
    </row>
    <row r="8" spans="1:18" x14ac:dyDescent="0.25">
      <c r="A8" s="217"/>
      <c r="B8" s="217"/>
      <c r="C8" s="217"/>
      <c r="D8" s="217"/>
      <c r="E8" s="217"/>
      <c r="F8" s="217"/>
      <c r="G8" s="224"/>
      <c r="H8" s="224"/>
      <c r="I8" s="224"/>
      <c r="J8" s="224"/>
      <c r="K8" s="224"/>
      <c r="L8" s="224"/>
      <c r="M8" s="224"/>
      <c r="N8" s="224"/>
      <c r="O8" s="256"/>
      <c r="P8" s="245"/>
      <c r="Q8" s="231">
        <v>5.2499999999999998E-2</v>
      </c>
      <c r="R8" s="231">
        <v>6.4516129032258063E-2</v>
      </c>
    </row>
    <row r="9" spans="1:18" x14ac:dyDescent="0.25">
      <c r="A9" s="217"/>
      <c r="B9" s="217"/>
      <c r="C9" s="217"/>
      <c r="D9" s="217"/>
      <c r="E9" s="217"/>
      <c r="F9" s="217"/>
      <c r="G9" s="224"/>
      <c r="H9" s="224"/>
      <c r="I9" s="224"/>
      <c r="J9" s="224"/>
      <c r="K9" s="224"/>
      <c r="L9" s="224"/>
      <c r="M9" s="224"/>
      <c r="N9" s="224"/>
      <c r="O9" s="256"/>
      <c r="P9" s="245"/>
      <c r="Q9" s="231">
        <v>5.2999999999999999E-2</v>
      </c>
      <c r="R9" s="231">
        <v>0.12903225806451613</v>
      </c>
    </row>
    <row r="10" spans="1:18" x14ac:dyDescent="0.25">
      <c r="A10" s="217"/>
      <c r="B10" s="217"/>
      <c r="C10" s="217"/>
      <c r="D10" s="217"/>
      <c r="E10" s="217"/>
      <c r="F10" s="217"/>
      <c r="G10" s="224"/>
      <c r="H10" s="224"/>
      <c r="I10" s="224"/>
      <c r="J10" s="224"/>
      <c r="K10" s="224"/>
      <c r="L10" s="224"/>
      <c r="M10" s="224"/>
      <c r="N10" s="224"/>
      <c r="O10" s="257"/>
      <c r="P10" s="258"/>
      <c r="Q10" s="231">
        <v>5.3499999999999999E-2</v>
      </c>
      <c r="R10" s="231">
        <v>9.6774193548387094E-2</v>
      </c>
    </row>
    <row r="11" spans="1:18" x14ac:dyDescent="0.25">
      <c r="A11" s="217"/>
      <c r="B11" s="217"/>
      <c r="C11" s="217"/>
      <c r="D11" s="217"/>
      <c r="E11" s="217"/>
      <c r="F11" s="217"/>
      <c r="G11" s="224"/>
      <c r="H11" s="224"/>
      <c r="I11" s="224"/>
      <c r="J11" s="224"/>
      <c r="K11" s="224"/>
      <c r="L11" s="224"/>
      <c r="M11" s="224"/>
      <c r="N11" s="224"/>
      <c r="O11" s="256"/>
      <c r="P11" s="245"/>
      <c r="Q11" s="231">
        <v>5.3999999999999999E-2</v>
      </c>
      <c r="R11" s="231">
        <v>0.33870967741935482</v>
      </c>
    </row>
    <row r="12" spans="1:18" x14ac:dyDescent="0.25">
      <c r="A12" s="217"/>
      <c r="B12" s="217"/>
      <c r="C12" s="217"/>
      <c r="D12" s="217"/>
      <c r="E12" s="217"/>
      <c r="F12" s="217"/>
      <c r="G12" s="224"/>
      <c r="H12" s="224"/>
      <c r="I12" s="224"/>
      <c r="J12" s="224"/>
      <c r="K12" s="275"/>
      <c r="L12" s="224"/>
      <c r="M12" s="224"/>
      <c r="N12" s="224"/>
      <c r="O12" s="256"/>
      <c r="P12" s="245"/>
      <c r="Q12" s="231">
        <v>5.45E-2</v>
      </c>
      <c r="R12" s="231">
        <v>6.4516129032258063E-2</v>
      </c>
    </row>
    <row r="13" spans="1:18" x14ac:dyDescent="0.25">
      <c r="A13" s="217"/>
      <c r="B13" s="217"/>
      <c r="C13" s="217"/>
      <c r="D13" s="217"/>
      <c r="E13" s="217"/>
      <c r="F13" s="217"/>
      <c r="G13" s="224"/>
      <c r="H13" s="224"/>
      <c r="I13" s="224"/>
      <c r="J13" s="224"/>
      <c r="K13" s="224"/>
      <c r="L13" s="224"/>
      <c r="M13" s="224"/>
      <c r="N13" s="224"/>
      <c r="O13" s="256"/>
      <c r="P13" s="245"/>
      <c r="Q13" s="231" t="s">
        <v>484</v>
      </c>
      <c r="R13" s="231">
        <v>0.14516129032258066</v>
      </c>
    </row>
    <row r="14" spans="1:18" x14ac:dyDescent="0.25">
      <c r="A14" s="217"/>
      <c r="B14" s="217"/>
      <c r="C14" s="217"/>
      <c r="D14" s="217"/>
      <c r="E14" s="217"/>
      <c r="F14" s="217"/>
      <c r="G14" s="224"/>
      <c r="H14" s="224"/>
      <c r="I14" s="224"/>
      <c r="J14" s="224"/>
      <c r="K14" s="224"/>
      <c r="L14" s="224"/>
      <c r="M14" s="224"/>
      <c r="N14" s="224"/>
      <c r="O14" s="256"/>
      <c r="P14" s="245"/>
      <c r="Q14" s="218"/>
      <c r="R14" s="218"/>
    </row>
    <row r="15" spans="1:18" x14ac:dyDescent="0.25">
      <c r="A15" s="217"/>
      <c r="B15" s="217"/>
      <c r="C15" s="217"/>
      <c r="D15" s="217"/>
      <c r="E15" s="217"/>
      <c r="F15" s="217"/>
      <c r="G15" s="224"/>
      <c r="H15" s="224"/>
      <c r="I15" s="224"/>
      <c r="J15" s="224"/>
      <c r="K15" s="224"/>
      <c r="L15" s="224"/>
      <c r="M15" s="224"/>
      <c r="N15" s="224"/>
      <c r="O15" s="256"/>
      <c r="P15" s="245"/>
      <c r="Q15" s="218"/>
      <c r="R15" s="231"/>
    </row>
    <row r="16" spans="1:18" x14ac:dyDescent="0.25">
      <c r="A16" s="217"/>
      <c r="B16" s="217"/>
      <c r="C16" s="217"/>
      <c r="D16" s="217"/>
      <c r="E16" s="217"/>
      <c r="F16" s="217"/>
      <c r="G16" s="224"/>
      <c r="H16" s="224"/>
      <c r="I16" s="224"/>
      <c r="J16" s="224"/>
      <c r="K16" s="224"/>
      <c r="L16" s="224"/>
      <c r="M16" s="224"/>
      <c r="N16" s="224"/>
      <c r="O16" s="256"/>
      <c r="P16" s="245"/>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7"/>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AA22B-D394-4003-9376-71F0536A9D3E}">
  <sheetPr codeName="Hoja56">
    <tabColor theme="0"/>
    <pageSetUpPr fitToPage="1"/>
  </sheetPr>
  <dimension ref="A1:R34"/>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24"/>
      <c r="Q1" s="218"/>
      <c r="R1" s="218"/>
    </row>
    <row r="2" spans="1:18" ht="26.25" x14ac:dyDescent="0.4">
      <c r="A2" s="217"/>
      <c r="B2" s="219" t="s">
        <v>52</v>
      </c>
      <c r="C2" s="219"/>
      <c r="D2" s="219"/>
      <c r="E2" s="219"/>
      <c r="F2" s="220"/>
      <c r="G2" s="221" t="s">
        <v>408</v>
      </c>
      <c r="H2" s="220"/>
      <c r="I2" s="220"/>
      <c r="J2" s="220"/>
      <c r="K2" s="220"/>
      <c r="L2" s="222"/>
      <c r="M2" s="222"/>
      <c r="N2" s="222"/>
      <c r="O2" s="222"/>
      <c r="P2" s="264"/>
      <c r="Q2" s="218"/>
      <c r="R2" s="218"/>
    </row>
    <row r="3" spans="1:18" ht="26.25" x14ac:dyDescent="0.4">
      <c r="A3" s="217"/>
      <c r="B3" s="225" t="s">
        <v>455</v>
      </c>
      <c r="C3" s="225"/>
      <c r="D3" s="226"/>
      <c r="E3" s="315" t="s">
        <v>454</v>
      </c>
      <c r="F3" s="315"/>
      <c r="G3" s="315"/>
      <c r="H3" s="315"/>
      <c r="I3" s="315"/>
      <c r="J3" s="227"/>
      <c r="K3" s="227"/>
      <c r="L3" s="228"/>
      <c r="M3" s="228"/>
      <c r="N3" s="228"/>
      <c r="O3" s="228"/>
      <c r="P3" s="254"/>
      <c r="Q3" s="218"/>
      <c r="R3" s="218"/>
    </row>
    <row r="4" spans="1:18" ht="23.25" x14ac:dyDescent="0.35">
      <c r="A4" s="217"/>
      <c r="B4" s="232" t="s">
        <v>460</v>
      </c>
      <c r="C4" s="233"/>
      <c r="D4" s="233"/>
      <c r="E4" s="233"/>
      <c r="F4" s="234"/>
      <c r="G4" s="234"/>
      <c r="H4" s="234"/>
      <c r="I4" s="234"/>
      <c r="J4" s="234"/>
      <c r="K4" s="234"/>
      <c r="L4" s="235"/>
      <c r="M4" s="235"/>
      <c r="N4" s="255"/>
      <c r="O4" s="217"/>
      <c r="P4" s="218"/>
      <c r="Q4" s="218"/>
      <c r="R4" s="231"/>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27</v>
      </c>
      <c r="R6" s="218" t="s">
        <v>445</v>
      </c>
    </row>
    <row r="7" spans="1:18" x14ac:dyDescent="0.25">
      <c r="A7" s="217"/>
      <c r="B7" s="217"/>
      <c r="C7" s="217"/>
      <c r="D7" s="217"/>
      <c r="E7" s="217"/>
      <c r="F7" s="217"/>
      <c r="G7" s="274"/>
      <c r="H7" s="224"/>
      <c r="I7" s="224"/>
      <c r="J7" s="224"/>
      <c r="K7" s="224"/>
      <c r="L7" s="224"/>
      <c r="M7" s="224"/>
      <c r="N7" s="224"/>
      <c r="O7" s="256"/>
      <c r="P7" s="245"/>
      <c r="Q7" s="231" t="s">
        <v>485</v>
      </c>
      <c r="R7" s="231">
        <v>8.0645161290322578E-2</v>
      </c>
    </row>
    <row r="8" spans="1:18" x14ac:dyDescent="0.25">
      <c r="A8" s="217"/>
      <c r="B8" s="217"/>
      <c r="C8" s="217"/>
      <c r="D8" s="217"/>
      <c r="E8" s="217"/>
      <c r="F8" s="217"/>
      <c r="G8" s="224"/>
      <c r="H8" s="224"/>
      <c r="I8" s="224"/>
      <c r="J8" s="224"/>
      <c r="K8" s="224"/>
      <c r="L8" s="224"/>
      <c r="M8" s="224"/>
      <c r="N8" s="224"/>
      <c r="O8" s="256"/>
      <c r="P8" s="245"/>
      <c r="Q8" s="231">
        <v>5.45E-2</v>
      </c>
      <c r="R8" s="231">
        <v>4.8387096774193547E-2</v>
      </c>
    </row>
    <row r="9" spans="1:18" x14ac:dyDescent="0.25">
      <c r="A9" s="217"/>
      <c r="B9" s="217"/>
      <c r="C9" s="217"/>
      <c r="D9" s="217"/>
      <c r="E9" s="217"/>
      <c r="F9" s="217"/>
      <c r="G9" s="224"/>
      <c r="H9" s="224"/>
      <c r="I9" s="224"/>
      <c r="J9" s="224"/>
      <c r="K9" s="224"/>
      <c r="L9" s="224"/>
      <c r="M9" s="224"/>
      <c r="N9" s="224"/>
      <c r="O9" s="256"/>
      <c r="P9" s="245"/>
      <c r="Q9" s="231">
        <v>5.5E-2</v>
      </c>
      <c r="R9" s="231">
        <v>0.14516129032258066</v>
      </c>
    </row>
    <row r="10" spans="1:18" x14ac:dyDescent="0.25">
      <c r="A10" s="217"/>
      <c r="B10" s="217"/>
      <c r="C10" s="217"/>
      <c r="D10" s="217"/>
      <c r="E10" s="217"/>
      <c r="F10" s="217"/>
      <c r="G10" s="224"/>
      <c r="H10" s="224"/>
      <c r="I10" s="224"/>
      <c r="J10" s="224"/>
      <c r="K10" s="224"/>
      <c r="L10" s="224"/>
      <c r="M10" s="224"/>
      <c r="N10" s="224"/>
      <c r="O10" s="257"/>
      <c r="P10" s="258"/>
      <c r="Q10" s="231">
        <v>5.5500000000000001E-2</v>
      </c>
      <c r="R10" s="231">
        <v>0.19354838709677419</v>
      </c>
    </row>
    <row r="11" spans="1:18" x14ac:dyDescent="0.25">
      <c r="A11" s="217"/>
      <c r="B11" s="217"/>
      <c r="C11" s="217"/>
      <c r="D11" s="217"/>
      <c r="E11" s="217"/>
      <c r="F11" s="217"/>
      <c r="G11" s="224"/>
      <c r="H11" s="224"/>
      <c r="I11" s="224"/>
      <c r="J11" s="224"/>
      <c r="K11" s="224"/>
      <c r="L11" s="224"/>
      <c r="M11" s="224"/>
      <c r="N11" s="224"/>
      <c r="O11" s="256"/>
      <c r="P11" s="245"/>
      <c r="Q11" s="231">
        <v>5.6000000000000001E-2</v>
      </c>
      <c r="R11" s="231">
        <v>0.38709677419354838</v>
      </c>
    </row>
    <row r="12" spans="1:18" x14ac:dyDescent="0.25">
      <c r="A12" s="217"/>
      <c r="B12" s="217"/>
      <c r="C12" s="217"/>
      <c r="D12" s="217"/>
      <c r="E12" s="217"/>
      <c r="F12" s="217"/>
      <c r="G12" s="224"/>
      <c r="H12" s="224"/>
      <c r="I12" s="224"/>
      <c r="J12" s="224"/>
      <c r="K12" s="275"/>
      <c r="L12" s="224"/>
      <c r="M12" s="224"/>
      <c r="N12" s="224"/>
      <c r="O12" s="256"/>
      <c r="P12" s="245"/>
      <c r="Q12" s="231">
        <v>5.6500000000000002E-2</v>
      </c>
      <c r="R12" s="231">
        <v>8.0645161290322578E-2</v>
      </c>
    </row>
    <row r="13" spans="1:18" x14ac:dyDescent="0.25">
      <c r="A13" s="217"/>
      <c r="B13" s="217"/>
      <c r="C13" s="217"/>
      <c r="D13" s="217"/>
      <c r="E13" s="217"/>
      <c r="F13" s="217"/>
      <c r="G13" s="224"/>
      <c r="H13" s="224"/>
      <c r="I13" s="224"/>
      <c r="J13" s="224"/>
      <c r="K13" s="224"/>
      <c r="L13" s="224"/>
      <c r="M13" s="224"/>
      <c r="N13" s="224"/>
      <c r="O13" s="256"/>
      <c r="P13" s="245"/>
      <c r="Q13" s="231" t="s">
        <v>486</v>
      </c>
      <c r="R13" s="231">
        <v>6.4516129032258063E-2</v>
      </c>
    </row>
    <row r="14" spans="1:18" x14ac:dyDescent="0.25">
      <c r="A14" s="217"/>
      <c r="B14" s="217"/>
      <c r="C14" s="217"/>
      <c r="D14" s="217"/>
      <c r="E14" s="217"/>
      <c r="F14" s="217"/>
      <c r="G14" s="224"/>
      <c r="H14" s="224"/>
      <c r="I14" s="224"/>
      <c r="J14" s="224"/>
      <c r="K14" s="224"/>
      <c r="L14" s="224"/>
      <c r="M14" s="224"/>
      <c r="N14" s="224"/>
      <c r="O14" s="256"/>
      <c r="P14" s="245"/>
      <c r="Q14" s="231"/>
      <c r="R14" s="231"/>
    </row>
    <row r="15" spans="1:18" x14ac:dyDescent="0.25">
      <c r="A15" s="217"/>
      <c r="B15" s="217"/>
      <c r="C15" s="217"/>
      <c r="D15" s="217"/>
      <c r="E15" s="217"/>
      <c r="F15" s="217"/>
      <c r="G15" s="224"/>
      <c r="H15" s="224"/>
      <c r="I15" s="224"/>
      <c r="J15" s="224"/>
      <c r="K15" s="224"/>
      <c r="L15" s="224"/>
      <c r="M15" s="224"/>
      <c r="N15" s="224"/>
      <c r="O15" s="256"/>
      <c r="P15" s="245"/>
      <c r="Q15" s="218"/>
      <c r="R15" s="218"/>
    </row>
    <row r="16" spans="1:18" x14ac:dyDescent="0.25">
      <c r="A16" s="217"/>
      <c r="B16" s="217"/>
      <c r="C16" s="217"/>
      <c r="D16" s="217"/>
      <c r="E16" s="217"/>
      <c r="F16" s="217"/>
      <c r="G16" s="224"/>
      <c r="H16" s="224"/>
      <c r="I16" s="224"/>
      <c r="J16" s="224"/>
      <c r="K16" s="224"/>
      <c r="L16" s="224"/>
      <c r="M16" s="224"/>
      <c r="N16" s="224"/>
      <c r="O16" s="256"/>
      <c r="P16" s="245"/>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D974E-2D8B-453D-8F7F-7C7C44E66B92}">
  <sheetPr codeName="Hoja57">
    <tabColor theme="0"/>
    <pageSetUpPr fitToPage="1"/>
  </sheetPr>
  <dimension ref="A1:T34"/>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17"/>
      <c r="B1" s="217"/>
      <c r="C1" s="217"/>
      <c r="D1" s="217"/>
      <c r="E1" s="217"/>
      <c r="F1" s="266"/>
      <c r="G1" s="266"/>
      <c r="H1" s="266"/>
      <c r="I1" s="266"/>
      <c r="J1" s="266"/>
      <c r="K1" s="266"/>
      <c r="L1" s="217"/>
      <c r="M1" s="217"/>
      <c r="N1" s="217"/>
      <c r="O1" s="217"/>
      <c r="P1" s="224"/>
      <c r="Q1" s="218"/>
      <c r="R1" s="218"/>
    </row>
    <row r="2" spans="1:20" ht="26.25" x14ac:dyDescent="0.4">
      <c r="A2" s="217"/>
      <c r="B2" s="219" t="s">
        <v>52</v>
      </c>
      <c r="C2" s="219"/>
      <c r="D2" s="219"/>
      <c r="E2" s="219"/>
      <c r="F2" s="220"/>
      <c r="G2" s="221" t="s">
        <v>408</v>
      </c>
      <c r="H2" s="220"/>
      <c r="I2" s="220"/>
      <c r="J2" s="220"/>
      <c r="K2" s="220"/>
      <c r="L2" s="222"/>
      <c r="M2" s="222"/>
      <c r="N2" s="222"/>
      <c r="O2" s="222"/>
      <c r="P2" s="253"/>
      <c r="Q2" s="218"/>
      <c r="R2" s="218"/>
    </row>
    <row r="3" spans="1:20" ht="26.25" x14ac:dyDescent="0.4">
      <c r="A3" s="217"/>
      <c r="B3" s="225" t="s">
        <v>456</v>
      </c>
      <c r="C3" s="225"/>
      <c r="D3" s="226"/>
      <c r="E3" s="315" t="s">
        <v>454</v>
      </c>
      <c r="F3" s="315"/>
      <c r="G3" s="315"/>
      <c r="H3" s="315"/>
      <c r="I3" s="315"/>
      <c r="J3" s="227"/>
      <c r="K3" s="227"/>
      <c r="L3" s="228"/>
      <c r="M3" s="228"/>
      <c r="N3" s="228"/>
      <c r="O3" s="228"/>
      <c r="P3" s="254"/>
      <c r="Q3" s="218"/>
      <c r="R3" s="231"/>
      <c r="S3" s="216"/>
      <c r="T3" s="216"/>
    </row>
    <row r="4" spans="1:20" ht="23.25" x14ac:dyDescent="0.35">
      <c r="A4" s="217"/>
      <c r="B4" s="232" t="s">
        <v>460</v>
      </c>
      <c r="C4" s="233"/>
      <c r="D4" s="233"/>
      <c r="E4" s="233"/>
      <c r="F4" s="234"/>
      <c r="G4" s="234"/>
      <c r="H4" s="234"/>
      <c r="I4" s="234"/>
      <c r="J4" s="234"/>
      <c r="K4" s="234"/>
      <c r="L4" s="235"/>
      <c r="M4" s="235"/>
      <c r="N4" s="255"/>
      <c r="O4" s="217"/>
      <c r="P4" s="218"/>
      <c r="Q4" s="218"/>
      <c r="R4" s="231"/>
      <c r="S4" s="216"/>
      <c r="T4" s="216"/>
    </row>
    <row r="5" spans="1:20" x14ac:dyDescent="0.25">
      <c r="A5" s="217"/>
      <c r="B5" s="217"/>
      <c r="C5" s="217"/>
      <c r="D5" s="217"/>
      <c r="E5" s="217"/>
      <c r="F5" s="217"/>
      <c r="G5" s="274"/>
      <c r="H5" s="224"/>
      <c r="I5" s="224"/>
      <c r="J5" s="224"/>
      <c r="K5" s="224"/>
      <c r="L5" s="224"/>
      <c r="M5" s="224"/>
      <c r="N5" s="224"/>
      <c r="O5" s="256"/>
      <c r="P5" s="245"/>
      <c r="Q5" s="218"/>
      <c r="R5" s="231"/>
      <c r="S5" s="216"/>
      <c r="T5" s="216"/>
    </row>
    <row r="6" spans="1:20" x14ac:dyDescent="0.25">
      <c r="A6" s="217"/>
      <c r="B6" s="217"/>
      <c r="C6" s="217"/>
      <c r="D6" s="217"/>
      <c r="E6" s="217"/>
      <c r="F6" s="217"/>
      <c r="G6" s="274"/>
      <c r="H6" s="224"/>
      <c r="I6" s="224"/>
      <c r="J6" s="224"/>
      <c r="K6" s="224"/>
      <c r="L6" s="224"/>
      <c r="M6" s="224"/>
      <c r="N6" s="224"/>
      <c r="O6" s="256"/>
      <c r="P6" s="245"/>
      <c r="Q6" s="273" t="s">
        <v>427</v>
      </c>
      <c r="R6" s="218" t="s">
        <v>445</v>
      </c>
      <c r="S6" s="216"/>
      <c r="T6" s="216"/>
    </row>
    <row r="7" spans="1:20" x14ac:dyDescent="0.25">
      <c r="A7" s="217"/>
      <c r="B7" s="217"/>
      <c r="C7" s="217"/>
      <c r="D7" s="217"/>
      <c r="E7" s="217"/>
      <c r="F7" s="217"/>
      <c r="G7" s="274"/>
      <c r="H7" s="224"/>
      <c r="I7" s="224"/>
      <c r="J7" s="224"/>
      <c r="K7" s="224"/>
      <c r="L7" s="224"/>
      <c r="M7" s="224"/>
      <c r="N7" s="224"/>
      <c r="O7" s="256"/>
      <c r="P7" s="245"/>
      <c r="Q7" s="231" t="s">
        <v>487</v>
      </c>
      <c r="R7" s="231">
        <v>0.12903225806451613</v>
      </c>
      <c r="S7" s="216"/>
      <c r="T7" s="216"/>
    </row>
    <row r="8" spans="1:20" x14ac:dyDescent="0.25">
      <c r="A8" s="217"/>
      <c r="B8" s="217"/>
      <c r="C8" s="217"/>
      <c r="D8" s="217"/>
      <c r="E8" s="217"/>
      <c r="F8" s="217"/>
      <c r="G8" s="224"/>
      <c r="H8" s="224"/>
      <c r="I8" s="224"/>
      <c r="J8" s="224"/>
      <c r="K8" s="224"/>
      <c r="L8" s="224"/>
      <c r="M8" s="224"/>
      <c r="N8" s="224"/>
      <c r="O8" s="256"/>
      <c r="P8" s="245"/>
      <c r="Q8" s="231">
        <v>1.6E-2</v>
      </c>
      <c r="R8" s="231">
        <v>8.0645161290322578E-2</v>
      </c>
      <c r="S8" s="216"/>
      <c r="T8" s="216"/>
    </row>
    <row r="9" spans="1:20" x14ac:dyDescent="0.25">
      <c r="A9" s="217"/>
      <c r="B9" s="217"/>
      <c r="C9" s="217"/>
      <c r="D9" s="217"/>
      <c r="E9" s="217"/>
      <c r="F9" s="217"/>
      <c r="G9" s="224"/>
      <c r="H9" s="224"/>
      <c r="I9" s="224"/>
      <c r="J9" s="224"/>
      <c r="K9" s="224"/>
      <c r="L9" s="224"/>
      <c r="M9" s="224"/>
      <c r="N9" s="224"/>
      <c r="O9" s="256"/>
      <c r="P9" s="245"/>
      <c r="Q9" s="231">
        <v>1.6500000000000001E-2</v>
      </c>
      <c r="R9" s="231">
        <v>8.0645161290322578E-2</v>
      </c>
      <c r="S9" s="216"/>
      <c r="T9" s="216"/>
    </row>
    <row r="10" spans="1:20" x14ac:dyDescent="0.25">
      <c r="A10" s="217"/>
      <c r="B10" s="217"/>
      <c r="C10" s="217"/>
      <c r="D10" s="217"/>
      <c r="E10" s="217"/>
      <c r="F10" s="217"/>
      <c r="G10" s="224"/>
      <c r="H10" s="224"/>
      <c r="I10" s="224"/>
      <c r="J10" s="224"/>
      <c r="K10" s="224"/>
      <c r="L10" s="224"/>
      <c r="M10" s="224"/>
      <c r="N10" s="224"/>
      <c r="O10" s="257"/>
      <c r="P10" s="258"/>
      <c r="Q10" s="231">
        <v>1.7000000000000001E-2</v>
      </c>
      <c r="R10" s="231">
        <v>0.30645161290322581</v>
      </c>
      <c r="S10" s="216"/>
      <c r="T10" s="216"/>
    </row>
    <row r="11" spans="1:20" x14ac:dyDescent="0.25">
      <c r="A11" s="217"/>
      <c r="B11" s="217"/>
      <c r="C11" s="217"/>
      <c r="D11" s="217"/>
      <c r="E11" s="217"/>
      <c r="F11" s="217"/>
      <c r="G11" s="224"/>
      <c r="H11" s="224"/>
      <c r="I11" s="224"/>
      <c r="J11" s="224"/>
      <c r="K11" s="224"/>
      <c r="L11" s="224"/>
      <c r="M11" s="224"/>
      <c r="N11" s="224"/>
      <c r="O11" s="256"/>
      <c r="P11" s="245"/>
      <c r="Q11" s="231">
        <v>1.7500000000000002E-2</v>
      </c>
      <c r="R11" s="231">
        <v>0.16129032258064516</v>
      </c>
      <c r="S11" s="216"/>
      <c r="T11" s="216"/>
    </row>
    <row r="12" spans="1:20" x14ac:dyDescent="0.25">
      <c r="A12" s="217"/>
      <c r="B12" s="217"/>
      <c r="C12" s="217"/>
      <c r="D12" s="217"/>
      <c r="E12" s="217"/>
      <c r="F12" s="217"/>
      <c r="G12" s="224"/>
      <c r="H12" s="224"/>
      <c r="I12" s="224"/>
      <c r="J12" s="224"/>
      <c r="K12" s="275"/>
      <c r="L12" s="224"/>
      <c r="M12" s="224"/>
      <c r="N12" s="224"/>
      <c r="O12" s="256"/>
      <c r="P12" s="245"/>
      <c r="Q12" s="231">
        <v>1.8000000000000002E-2</v>
      </c>
      <c r="R12" s="231">
        <v>0.14516129032258066</v>
      </c>
      <c r="S12" s="216"/>
      <c r="T12" s="216"/>
    </row>
    <row r="13" spans="1:20" x14ac:dyDescent="0.25">
      <c r="A13" s="217"/>
      <c r="B13" s="217"/>
      <c r="C13" s="217"/>
      <c r="D13" s="217"/>
      <c r="E13" s="217"/>
      <c r="F13" s="217"/>
      <c r="G13" s="224"/>
      <c r="H13" s="224"/>
      <c r="I13" s="224"/>
      <c r="J13" s="224"/>
      <c r="K13" s="224"/>
      <c r="L13" s="224"/>
      <c r="M13" s="224"/>
      <c r="N13" s="224"/>
      <c r="O13" s="256"/>
      <c r="P13" s="245"/>
      <c r="Q13" s="231" t="s">
        <v>488</v>
      </c>
      <c r="R13" s="231">
        <v>9.6774193548387094E-2</v>
      </c>
      <c r="S13" s="216"/>
      <c r="T13" s="216"/>
    </row>
    <row r="14" spans="1:20" x14ac:dyDescent="0.25">
      <c r="A14" s="217"/>
      <c r="B14" s="217"/>
      <c r="C14" s="217"/>
      <c r="D14" s="217"/>
      <c r="E14" s="217"/>
      <c r="F14" s="217"/>
      <c r="G14" s="224"/>
      <c r="H14" s="224"/>
      <c r="I14" s="224"/>
      <c r="J14" s="224"/>
      <c r="K14" s="224"/>
      <c r="L14" s="224"/>
      <c r="M14" s="224"/>
      <c r="N14" s="224"/>
      <c r="O14" s="256"/>
      <c r="P14" s="245"/>
      <c r="Q14" s="218"/>
      <c r="R14" s="218"/>
      <c r="S14" s="216"/>
      <c r="T14" s="216"/>
    </row>
    <row r="15" spans="1:20" x14ac:dyDescent="0.25">
      <c r="A15" s="217"/>
      <c r="B15" s="217"/>
      <c r="C15" s="217"/>
      <c r="D15" s="217"/>
      <c r="E15" s="217"/>
      <c r="F15" s="217"/>
      <c r="G15" s="224"/>
      <c r="H15" s="224"/>
      <c r="I15" s="224"/>
      <c r="J15" s="224"/>
      <c r="K15" s="224"/>
      <c r="L15" s="224"/>
      <c r="M15" s="224"/>
      <c r="N15" s="224"/>
      <c r="O15" s="256"/>
      <c r="P15" s="245"/>
      <c r="Q15" s="245"/>
      <c r="R15" s="218"/>
      <c r="S15" s="216"/>
      <c r="T15" s="216"/>
    </row>
    <row r="16" spans="1:20" x14ac:dyDescent="0.25">
      <c r="A16" s="217"/>
      <c r="B16" s="217"/>
      <c r="C16" s="217"/>
      <c r="D16" s="217"/>
      <c r="E16" s="217"/>
      <c r="F16" s="217"/>
      <c r="G16" s="224"/>
      <c r="H16" s="224"/>
      <c r="I16" s="224"/>
      <c r="J16" s="224"/>
      <c r="K16" s="224"/>
      <c r="L16" s="224"/>
      <c r="M16" s="224"/>
      <c r="N16" s="224"/>
      <c r="O16" s="256"/>
      <c r="P16" s="245"/>
      <c r="Q16" s="245"/>
      <c r="R16" s="218"/>
      <c r="S16" s="216"/>
      <c r="T16" s="216"/>
    </row>
    <row r="17" spans="1:20" x14ac:dyDescent="0.25">
      <c r="A17" s="217"/>
      <c r="B17" s="217"/>
      <c r="C17" s="217"/>
      <c r="D17" s="217"/>
      <c r="E17" s="217"/>
      <c r="F17" s="217"/>
      <c r="G17" s="224"/>
      <c r="H17" s="224"/>
      <c r="I17" s="224"/>
      <c r="J17" s="224"/>
      <c r="K17" s="224"/>
      <c r="L17" s="224"/>
      <c r="M17" s="224"/>
      <c r="N17" s="224"/>
      <c r="Q17" s="216"/>
      <c r="R17" s="216"/>
      <c r="S17" s="216"/>
      <c r="T17" s="216"/>
    </row>
    <row r="18" spans="1:20" x14ac:dyDescent="0.25">
      <c r="A18" s="217"/>
      <c r="B18" s="217"/>
      <c r="C18" s="217"/>
      <c r="D18" s="217"/>
      <c r="E18" s="217"/>
      <c r="F18" s="217"/>
      <c r="G18" s="224"/>
      <c r="H18" s="224"/>
      <c r="I18" s="224"/>
      <c r="J18" s="224"/>
      <c r="K18" s="224"/>
      <c r="L18" s="224"/>
      <c r="M18" s="224"/>
      <c r="N18" s="224"/>
      <c r="Q18" s="216"/>
      <c r="R18" s="216"/>
      <c r="S18" s="216"/>
      <c r="T18" s="216"/>
    </row>
    <row r="19" spans="1:20" x14ac:dyDescent="0.25">
      <c r="A19" s="217"/>
      <c r="B19" s="217"/>
      <c r="C19" s="217"/>
      <c r="D19" s="217"/>
      <c r="E19" s="217"/>
      <c r="F19" s="217"/>
      <c r="G19" s="224"/>
      <c r="H19" s="224"/>
      <c r="I19" s="224"/>
      <c r="J19" s="224"/>
      <c r="K19" s="224"/>
      <c r="L19" s="224"/>
      <c r="M19" s="224"/>
      <c r="N19" s="224"/>
      <c r="Q19" s="216"/>
      <c r="R19" s="216"/>
      <c r="S19" s="216"/>
      <c r="T19" s="216"/>
    </row>
    <row r="20" spans="1:20" x14ac:dyDescent="0.25">
      <c r="A20" s="217"/>
      <c r="B20" s="217"/>
      <c r="C20" s="217"/>
      <c r="D20" s="217"/>
      <c r="E20" s="217"/>
      <c r="F20" s="217"/>
      <c r="G20" s="224"/>
      <c r="H20" s="224"/>
      <c r="I20" s="224"/>
      <c r="J20" s="224"/>
      <c r="K20" s="224"/>
      <c r="L20" s="224"/>
      <c r="M20" s="224"/>
      <c r="N20" s="224"/>
      <c r="Q20" s="216"/>
      <c r="R20" s="216"/>
      <c r="S20" s="216"/>
      <c r="T20" s="216"/>
    </row>
    <row r="21" spans="1:20" x14ac:dyDescent="0.25">
      <c r="A21" s="217"/>
      <c r="B21" s="217"/>
      <c r="C21" s="217"/>
      <c r="D21" s="217"/>
      <c r="E21" s="217"/>
      <c r="F21" s="217"/>
      <c r="G21" s="224"/>
      <c r="H21" s="224"/>
      <c r="I21" s="224"/>
      <c r="J21" s="224"/>
      <c r="K21" s="224"/>
      <c r="L21" s="224"/>
      <c r="M21" s="224"/>
      <c r="N21" s="224"/>
    </row>
    <row r="22" spans="1:20" x14ac:dyDescent="0.25">
      <c r="A22" s="217"/>
      <c r="B22" s="217"/>
      <c r="C22" s="217"/>
      <c r="D22" s="217"/>
      <c r="E22" s="217"/>
      <c r="F22" s="217"/>
      <c r="G22" s="224"/>
      <c r="H22" s="224"/>
      <c r="I22" s="224"/>
      <c r="J22" s="224"/>
      <c r="K22" s="224"/>
      <c r="L22" s="224"/>
      <c r="M22" s="224"/>
      <c r="N22" s="224"/>
    </row>
    <row r="23" spans="1:20" x14ac:dyDescent="0.25">
      <c r="A23" s="217"/>
      <c r="B23" s="217"/>
      <c r="C23" s="217"/>
      <c r="D23" s="217"/>
      <c r="E23" s="217"/>
      <c r="F23" s="217"/>
      <c r="G23" s="224"/>
      <c r="H23" s="224"/>
      <c r="I23" s="224"/>
      <c r="J23" s="224"/>
      <c r="K23" s="224"/>
      <c r="L23" s="224"/>
      <c r="M23" s="224"/>
      <c r="N23" s="224"/>
    </row>
    <row r="24" spans="1:20" x14ac:dyDescent="0.25">
      <c r="A24" s="217"/>
      <c r="B24" s="217"/>
      <c r="C24" s="217"/>
      <c r="D24" s="217"/>
      <c r="E24" s="217"/>
      <c r="F24" s="217"/>
      <c r="G24" s="224"/>
      <c r="H24" s="224"/>
      <c r="I24" s="224"/>
      <c r="J24" s="224"/>
      <c r="K24" s="224"/>
      <c r="L24" s="224"/>
      <c r="M24" s="224"/>
      <c r="N24" s="224"/>
    </row>
    <row r="25" spans="1:20" x14ac:dyDescent="0.25">
      <c r="A25" s="217"/>
      <c r="B25" s="217"/>
      <c r="C25" s="217"/>
      <c r="D25" s="217"/>
      <c r="E25" s="224"/>
      <c r="F25" s="224"/>
      <c r="G25" s="224"/>
      <c r="H25" s="224"/>
      <c r="I25" s="224"/>
      <c r="J25" s="224"/>
      <c r="K25" s="224"/>
      <c r="L25" s="224"/>
      <c r="M25" s="224"/>
      <c r="N25" s="224"/>
    </row>
    <row r="26" spans="1:20" x14ac:dyDescent="0.25">
      <c r="A26" s="217"/>
      <c r="B26" s="217"/>
      <c r="C26" s="217"/>
      <c r="D26" s="217"/>
      <c r="E26" s="224"/>
      <c r="F26" s="224"/>
      <c r="G26" s="224"/>
      <c r="H26" s="224"/>
      <c r="I26" s="224"/>
      <c r="J26" s="224"/>
      <c r="K26" s="224"/>
      <c r="L26" s="224"/>
      <c r="M26" s="224"/>
      <c r="N26" s="224"/>
    </row>
    <row r="27" spans="1:20" x14ac:dyDescent="0.25">
      <c r="A27" s="217"/>
      <c r="B27" s="217"/>
      <c r="C27" s="217"/>
      <c r="D27" s="217"/>
      <c r="E27" s="224"/>
      <c r="F27" s="218"/>
      <c r="G27" s="224"/>
      <c r="H27" s="224"/>
      <c r="I27" s="224"/>
      <c r="J27" s="224"/>
      <c r="K27" s="224"/>
      <c r="L27" s="224"/>
      <c r="M27" s="224"/>
      <c r="N27" s="224"/>
    </row>
    <row r="28" spans="1:20" x14ac:dyDescent="0.25">
      <c r="A28" s="224"/>
      <c r="B28" s="224"/>
      <c r="C28" s="224"/>
      <c r="D28" s="224"/>
      <c r="E28" s="218"/>
      <c r="F28" s="218"/>
      <c r="G28" s="224"/>
      <c r="H28" s="224"/>
      <c r="I28" s="224"/>
      <c r="J28" s="224"/>
      <c r="K28" s="224"/>
      <c r="L28" s="224"/>
      <c r="M28" s="224"/>
      <c r="N28" s="224"/>
    </row>
    <row r="29" spans="1:20" x14ac:dyDescent="0.25">
      <c r="A29" s="217"/>
      <c r="B29" s="224"/>
      <c r="C29" s="224"/>
      <c r="D29" s="224"/>
      <c r="E29" s="218"/>
      <c r="F29" s="218"/>
      <c r="G29" s="224"/>
      <c r="H29" s="224"/>
      <c r="I29" s="224"/>
      <c r="J29" s="224"/>
      <c r="K29" s="224"/>
      <c r="L29" s="224"/>
      <c r="M29" s="224"/>
      <c r="N29" s="224"/>
    </row>
    <row r="30" spans="1:20" x14ac:dyDescent="0.25">
      <c r="A30" s="217"/>
      <c r="B30" s="224"/>
      <c r="C30" s="224"/>
      <c r="D30" s="224"/>
      <c r="E30" s="218"/>
      <c r="F30" s="218"/>
      <c r="G30" s="218"/>
      <c r="H30" s="218"/>
      <c r="I30" s="218"/>
      <c r="J30" s="218"/>
      <c r="K30" s="224"/>
      <c r="L30" s="224"/>
      <c r="M30" s="224"/>
      <c r="N30" s="224"/>
    </row>
    <row r="31" spans="1:20" x14ac:dyDescent="0.25">
      <c r="A31" s="217"/>
      <c r="B31" s="224"/>
      <c r="C31" s="224"/>
      <c r="D31" s="224"/>
      <c r="E31" s="218"/>
      <c r="F31" s="217"/>
      <c r="G31" s="224"/>
      <c r="H31" s="224"/>
      <c r="I31" s="224"/>
      <c r="J31" s="224"/>
      <c r="K31" s="224"/>
      <c r="L31" s="224"/>
      <c r="M31" s="224"/>
      <c r="N31" s="224"/>
    </row>
    <row r="32" spans="1:20"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B65BC-CB16-4C7C-97AE-2E82A7688A1C}">
  <sheetPr codeName="Hoja36">
    <tabColor theme="0"/>
  </sheetPr>
  <dimension ref="A1:AB89"/>
  <sheetViews>
    <sheetView showGridLines="0" zoomScale="60" zoomScaleNormal="60" workbookViewId="0"/>
  </sheetViews>
  <sheetFormatPr baseColWidth="10" defaultColWidth="11.42578125" defaultRowHeight="15" customHeight="1" x14ac:dyDescent="0.25"/>
  <cols>
    <col min="1" max="1" width="5.28515625" customWidth="1"/>
    <col min="2" max="2" width="13.85546875" bestFit="1" customWidth="1"/>
    <col min="3" max="4" width="18.28515625" customWidth="1"/>
    <col min="5" max="5" width="14.85546875" bestFit="1" customWidth="1"/>
    <col min="6" max="6" width="18" bestFit="1" customWidth="1"/>
    <col min="7" max="7" width="17.85546875" bestFit="1" customWidth="1"/>
    <col min="8" max="8" width="18.28515625" customWidth="1"/>
    <col min="9" max="9" width="17" bestFit="1" customWidth="1"/>
    <col min="10" max="10" width="68.28515625" bestFit="1" customWidth="1"/>
    <col min="11" max="11" width="24.42578125" bestFit="1" customWidth="1"/>
    <col min="12" max="12" width="26.85546875" bestFit="1" customWidth="1"/>
    <col min="13" max="13" width="27.28515625" bestFit="1" customWidth="1"/>
    <col min="14" max="14" width="26.5703125" bestFit="1" customWidth="1"/>
    <col min="15" max="15" width="27.5703125" bestFit="1" customWidth="1"/>
    <col min="16" max="16" width="30.140625" bestFit="1" customWidth="1"/>
    <col min="17" max="17" width="30.5703125" bestFit="1" customWidth="1"/>
    <col min="18" max="18" width="21.140625" bestFit="1" customWidth="1"/>
    <col min="19" max="19" width="15.85546875" bestFit="1" customWidth="1"/>
    <col min="20"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11">
        <v>46119</v>
      </c>
      <c r="C1" s="311"/>
      <c r="D1" s="311"/>
      <c r="E1" s="311"/>
      <c r="F1" s="311"/>
      <c r="G1" s="311"/>
      <c r="H1" s="311"/>
      <c r="I1" s="311"/>
      <c r="J1" s="311"/>
      <c r="K1" s="311"/>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08</v>
      </c>
      <c r="V2" s="110"/>
      <c r="W2" s="110"/>
      <c r="X2" s="110"/>
      <c r="Y2" s="110"/>
      <c r="Z2" s="110"/>
      <c r="AA2" s="110"/>
      <c r="AB2" s="110"/>
    </row>
    <row r="3" spans="1:28" ht="3" customHeight="1" x14ac:dyDescent="0.25">
      <c r="A3" s="105"/>
      <c r="B3" s="111"/>
      <c r="C3" s="111"/>
      <c r="D3" s="111"/>
      <c r="E3" s="111"/>
      <c r="F3" s="111"/>
      <c r="G3" s="111"/>
      <c r="H3" s="111"/>
      <c r="I3" s="111"/>
      <c r="J3" s="312"/>
      <c r="K3" s="312"/>
      <c r="L3" s="312"/>
      <c r="M3" s="312"/>
      <c r="N3" s="312"/>
      <c r="O3" s="312"/>
      <c r="P3" s="312"/>
      <c r="Q3" s="312"/>
      <c r="R3" s="112"/>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3">
      <c r="A5" s="105"/>
      <c r="B5" s="114"/>
      <c r="C5" s="306" t="s">
        <v>53</v>
      </c>
      <c r="D5" s="307"/>
      <c r="E5" s="307"/>
      <c r="F5" s="313"/>
      <c r="G5" s="306" t="s">
        <v>54</v>
      </c>
      <c r="H5" s="307"/>
      <c r="I5" s="313"/>
      <c r="J5" s="306" t="s">
        <v>55</v>
      </c>
      <c r="K5" s="307"/>
      <c r="L5" s="307"/>
      <c r="M5" s="307"/>
      <c r="N5" s="307"/>
      <c r="O5" s="307"/>
      <c r="P5" s="307"/>
      <c r="Q5" s="307"/>
      <c r="R5" s="306" t="s">
        <v>56</v>
      </c>
      <c r="S5" s="307"/>
      <c r="T5" s="307"/>
      <c r="U5" s="313"/>
      <c r="V5" s="306" t="s">
        <v>57</v>
      </c>
      <c r="W5" s="307"/>
      <c r="X5" s="307"/>
      <c r="Y5" s="307"/>
      <c r="Z5" s="308" t="s">
        <v>58</v>
      </c>
      <c r="AA5" s="301"/>
      <c r="AB5" s="302"/>
    </row>
    <row r="6" spans="1:28" ht="50.25" customHeight="1" thickTop="1" thickBot="1" x14ac:dyDescent="0.3">
      <c r="A6" s="115"/>
      <c r="B6" s="309" t="s">
        <v>59</v>
      </c>
      <c r="C6" s="116" t="s">
        <v>60</v>
      </c>
      <c r="D6" s="117">
        <v>46089</v>
      </c>
      <c r="E6" s="117">
        <v>46124</v>
      </c>
      <c r="F6" s="118">
        <v>46154</v>
      </c>
      <c r="G6" s="119" t="s">
        <v>60</v>
      </c>
      <c r="H6" s="120" t="s">
        <v>61</v>
      </c>
      <c r="I6" s="121" t="s">
        <v>62</v>
      </c>
      <c r="J6" s="119" t="s">
        <v>60</v>
      </c>
      <c r="K6" s="122">
        <v>46141</v>
      </c>
      <c r="L6" s="123">
        <v>46190</v>
      </c>
      <c r="M6" s="124">
        <v>46232</v>
      </c>
      <c r="N6" s="125">
        <v>46274</v>
      </c>
      <c r="O6" s="126">
        <v>46323</v>
      </c>
      <c r="P6" s="127">
        <v>46506</v>
      </c>
      <c r="Q6" s="128">
        <v>46872</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310"/>
      <c r="C7" s="134">
        <v>0.02</v>
      </c>
      <c r="D7" s="135" t="s">
        <v>459</v>
      </c>
      <c r="E7" s="135">
        <v>1</v>
      </c>
      <c r="F7" s="135" t="s">
        <v>459</v>
      </c>
      <c r="G7" s="134">
        <v>5.5E-2</v>
      </c>
      <c r="H7" s="135">
        <v>3</v>
      </c>
      <c r="I7" s="135" t="s">
        <v>459</v>
      </c>
      <c r="J7" s="134">
        <v>0.06</v>
      </c>
      <c r="K7" s="135" t="s">
        <v>459</v>
      </c>
      <c r="L7" s="135" t="s">
        <v>459</v>
      </c>
      <c r="M7" s="135" t="s">
        <v>459</v>
      </c>
      <c r="N7" s="135" t="s">
        <v>459</v>
      </c>
      <c r="O7" s="135">
        <v>1</v>
      </c>
      <c r="P7" s="135">
        <v>1</v>
      </c>
      <c r="Q7" s="135">
        <v>1</v>
      </c>
      <c r="R7" s="134">
        <v>5.7000000000000002E-2</v>
      </c>
      <c r="S7" s="135">
        <v>1</v>
      </c>
      <c r="T7" s="134">
        <v>0.06</v>
      </c>
      <c r="U7" s="135">
        <v>1</v>
      </c>
      <c r="V7" s="134">
        <v>2.1000000000000001E-2</v>
      </c>
      <c r="W7" s="135">
        <v>1</v>
      </c>
      <c r="X7" s="134">
        <v>2.3E-2</v>
      </c>
      <c r="Y7" s="135">
        <v>1</v>
      </c>
      <c r="Z7" s="136">
        <v>950</v>
      </c>
      <c r="AA7" s="135">
        <v>1</v>
      </c>
      <c r="AB7" s="137" t="s">
        <v>459</v>
      </c>
    </row>
    <row r="8" spans="1:28" ht="20.100000000000001" customHeight="1" x14ac:dyDescent="0.25">
      <c r="A8" s="105">
        <v>2</v>
      </c>
      <c r="B8" s="310"/>
      <c r="C8" s="138">
        <v>1.9E-2</v>
      </c>
      <c r="D8" s="139" t="s">
        <v>459</v>
      </c>
      <c r="E8" s="139">
        <v>1</v>
      </c>
      <c r="F8" s="139" t="s">
        <v>459</v>
      </c>
      <c r="G8" s="138">
        <v>5.2999999999999999E-2</v>
      </c>
      <c r="H8" s="139">
        <v>2</v>
      </c>
      <c r="I8" s="139" t="s">
        <v>459</v>
      </c>
      <c r="J8" s="138">
        <v>5.7499999999999996E-2</v>
      </c>
      <c r="K8" s="139" t="s">
        <v>459</v>
      </c>
      <c r="L8" s="139" t="s">
        <v>459</v>
      </c>
      <c r="M8" s="139" t="s">
        <v>459</v>
      </c>
      <c r="N8" s="139">
        <v>1</v>
      </c>
      <c r="O8" s="139" t="s">
        <v>459</v>
      </c>
      <c r="P8" s="139" t="s">
        <v>459</v>
      </c>
      <c r="Q8" s="139" t="s">
        <v>459</v>
      </c>
      <c r="R8" s="138">
        <v>5.5500000000000001E-2</v>
      </c>
      <c r="S8" s="139">
        <v>2</v>
      </c>
      <c r="T8" s="138">
        <v>5.8000000000000003E-2</v>
      </c>
      <c r="U8" s="139">
        <v>1</v>
      </c>
      <c r="V8" s="138">
        <v>2.0500000000000001E-2</v>
      </c>
      <c r="W8" s="139">
        <v>1</v>
      </c>
      <c r="X8" s="138">
        <v>2.2499999999999999E-2</v>
      </c>
      <c r="Y8" s="139">
        <v>1</v>
      </c>
      <c r="Z8" s="140">
        <v>945</v>
      </c>
      <c r="AA8" s="139" t="s">
        <v>459</v>
      </c>
      <c r="AB8" s="141">
        <v>1</v>
      </c>
    </row>
    <row r="9" spans="1:28" ht="20.100000000000001" customHeight="1" x14ac:dyDescent="0.25">
      <c r="A9" s="105">
        <v>3</v>
      </c>
      <c r="B9" s="310"/>
      <c r="C9" s="142">
        <v>1.7999999999999999E-2</v>
      </c>
      <c r="D9" s="135" t="s">
        <v>459</v>
      </c>
      <c r="E9" s="135">
        <v>12</v>
      </c>
      <c r="F9" s="135" t="s">
        <v>459</v>
      </c>
      <c r="G9" s="142">
        <v>5.1999999999999998E-2</v>
      </c>
      <c r="H9" s="135">
        <v>9</v>
      </c>
      <c r="I9" s="135" t="s">
        <v>459</v>
      </c>
      <c r="J9" s="142">
        <v>5.4999999999999993E-2</v>
      </c>
      <c r="K9" s="135" t="s">
        <v>459</v>
      </c>
      <c r="L9" s="135" t="s">
        <v>459</v>
      </c>
      <c r="M9" s="135" t="s">
        <v>459</v>
      </c>
      <c r="N9" s="135">
        <v>2</v>
      </c>
      <c r="O9" s="135">
        <v>4</v>
      </c>
      <c r="P9" s="135">
        <v>4</v>
      </c>
      <c r="Q9" s="135">
        <v>1</v>
      </c>
      <c r="R9" s="142">
        <v>5.5E-2</v>
      </c>
      <c r="S9" s="135">
        <v>6</v>
      </c>
      <c r="T9" s="142">
        <v>5.7000000000000002E-2</v>
      </c>
      <c r="U9" s="135">
        <v>2</v>
      </c>
      <c r="V9" s="142">
        <v>0.02</v>
      </c>
      <c r="W9" s="135">
        <v>1</v>
      </c>
      <c r="X9" s="142">
        <v>2.1999999999999999E-2</v>
      </c>
      <c r="Y9" s="135">
        <v>8</v>
      </c>
      <c r="Z9" s="143">
        <v>940</v>
      </c>
      <c r="AA9" s="135" t="s">
        <v>459</v>
      </c>
      <c r="AB9" s="137">
        <v>4</v>
      </c>
    </row>
    <row r="10" spans="1:28" ht="20.100000000000001" customHeight="1" x14ac:dyDescent="0.25">
      <c r="A10" s="105">
        <v>4</v>
      </c>
      <c r="B10" s="310"/>
      <c r="C10" s="138">
        <v>1.6999999999999998E-2</v>
      </c>
      <c r="D10" s="139" t="s">
        <v>459</v>
      </c>
      <c r="E10" s="139">
        <v>15</v>
      </c>
      <c r="F10" s="139" t="s">
        <v>459</v>
      </c>
      <c r="G10" s="138">
        <v>5.0999999999999997E-2</v>
      </c>
      <c r="H10" s="139">
        <v>7</v>
      </c>
      <c r="I10" s="139" t="s">
        <v>459</v>
      </c>
      <c r="J10" s="138">
        <v>5.2499999999999991E-2</v>
      </c>
      <c r="K10" s="139" t="s">
        <v>459</v>
      </c>
      <c r="L10" s="139" t="s">
        <v>459</v>
      </c>
      <c r="M10" s="139">
        <v>4</v>
      </c>
      <c r="N10" s="139">
        <v>2</v>
      </c>
      <c r="O10" s="139">
        <v>1</v>
      </c>
      <c r="P10" s="139">
        <v>1</v>
      </c>
      <c r="Q10" s="139">
        <v>1</v>
      </c>
      <c r="R10" s="138">
        <v>5.45E-2</v>
      </c>
      <c r="S10" s="139">
        <v>4</v>
      </c>
      <c r="T10" s="138">
        <v>5.6500000000000002E-2</v>
      </c>
      <c r="U10" s="139">
        <v>5</v>
      </c>
      <c r="V10" s="138">
        <v>1.9E-2</v>
      </c>
      <c r="W10" s="139">
        <v>1</v>
      </c>
      <c r="X10" s="138">
        <v>2.1499999999999998E-2</v>
      </c>
      <c r="Y10" s="139">
        <v>5</v>
      </c>
      <c r="Z10" s="140">
        <v>935</v>
      </c>
      <c r="AA10" s="139">
        <v>1</v>
      </c>
      <c r="AB10" s="141">
        <v>1</v>
      </c>
    </row>
    <row r="11" spans="1:28" ht="20.100000000000001" customHeight="1" x14ac:dyDescent="0.25">
      <c r="A11" s="105">
        <v>5</v>
      </c>
      <c r="B11" s="310"/>
      <c r="C11" s="142">
        <v>1.6E-2</v>
      </c>
      <c r="D11" s="135" t="s">
        <v>459</v>
      </c>
      <c r="E11" s="135">
        <v>11</v>
      </c>
      <c r="F11" s="135" t="s">
        <v>459</v>
      </c>
      <c r="G11" s="142">
        <v>4.9999999999999996E-2</v>
      </c>
      <c r="H11" s="135">
        <v>9</v>
      </c>
      <c r="I11" s="135">
        <v>1</v>
      </c>
      <c r="J11" s="142">
        <v>4.9999999999999989E-2</v>
      </c>
      <c r="K11" s="135" t="s">
        <v>459</v>
      </c>
      <c r="L11" s="135">
        <v>3</v>
      </c>
      <c r="M11" s="135">
        <v>3</v>
      </c>
      <c r="N11" s="135">
        <v>7</v>
      </c>
      <c r="O11" s="135">
        <v>9</v>
      </c>
      <c r="P11" s="135">
        <v>10</v>
      </c>
      <c r="Q11" s="135">
        <v>14</v>
      </c>
      <c r="R11" s="142">
        <v>5.3999999999999999E-2</v>
      </c>
      <c r="S11" s="135">
        <v>21</v>
      </c>
      <c r="T11" s="142">
        <v>5.6000000000000001E-2</v>
      </c>
      <c r="U11" s="135">
        <v>24</v>
      </c>
      <c r="V11" s="142">
        <v>1.8499999999999999E-2</v>
      </c>
      <c r="W11" s="135">
        <v>2</v>
      </c>
      <c r="X11" s="142">
        <v>2.1000000000000001E-2</v>
      </c>
      <c r="Y11" s="135">
        <v>24</v>
      </c>
      <c r="Z11" s="143">
        <v>930</v>
      </c>
      <c r="AA11" s="135">
        <v>8</v>
      </c>
      <c r="AB11" s="137">
        <v>7</v>
      </c>
    </row>
    <row r="12" spans="1:28" ht="20.100000000000001" customHeight="1" x14ac:dyDescent="0.25">
      <c r="A12" s="105">
        <v>6</v>
      </c>
      <c r="B12" s="310"/>
      <c r="C12" s="138">
        <v>1.4999999999999999E-2</v>
      </c>
      <c r="D12" s="139" t="s">
        <v>459</v>
      </c>
      <c r="E12" s="139">
        <v>9</v>
      </c>
      <c r="F12" s="139" t="s">
        <v>459</v>
      </c>
      <c r="G12" s="138">
        <v>4.8999999999999995E-2</v>
      </c>
      <c r="H12" s="139">
        <v>2</v>
      </c>
      <c r="I12" s="139" t="s">
        <v>459</v>
      </c>
      <c r="J12" s="138">
        <v>4.7499999999999987E-2</v>
      </c>
      <c r="K12" s="139">
        <v>6</v>
      </c>
      <c r="L12" s="139">
        <v>14</v>
      </c>
      <c r="M12" s="139">
        <v>18</v>
      </c>
      <c r="N12" s="139">
        <v>16</v>
      </c>
      <c r="O12" s="139">
        <v>11</v>
      </c>
      <c r="P12" s="139">
        <v>15</v>
      </c>
      <c r="Q12" s="139">
        <v>9</v>
      </c>
      <c r="R12" s="138">
        <v>5.3499999999999999E-2</v>
      </c>
      <c r="S12" s="139">
        <v>6</v>
      </c>
      <c r="T12" s="138">
        <v>5.5500000000000001E-2</v>
      </c>
      <c r="U12" s="139">
        <v>12</v>
      </c>
      <c r="V12" s="138">
        <v>1.7999999999999999E-2</v>
      </c>
      <c r="W12" s="139">
        <v>9</v>
      </c>
      <c r="X12" s="138">
        <v>2.0500000000000001E-2</v>
      </c>
      <c r="Y12" s="139">
        <v>5</v>
      </c>
      <c r="Z12" s="140">
        <v>925</v>
      </c>
      <c r="AA12" s="139">
        <v>5</v>
      </c>
      <c r="AB12" s="141">
        <v>2</v>
      </c>
    </row>
    <row r="13" spans="1:28" ht="20.100000000000001" customHeight="1" x14ac:dyDescent="0.25">
      <c r="A13" s="105">
        <v>7</v>
      </c>
      <c r="B13" s="310"/>
      <c r="C13" s="142">
        <v>1.3999999999999999E-2</v>
      </c>
      <c r="D13" s="135" t="s">
        <v>459</v>
      </c>
      <c r="E13" s="135">
        <v>7</v>
      </c>
      <c r="F13" s="135" t="s">
        <v>459</v>
      </c>
      <c r="G13" s="142">
        <v>4.7999999999999994E-2</v>
      </c>
      <c r="H13" s="135">
        <v>11</v>
      </c>
      <c r="I13" s="135" t="s">
        <v>459</v>
      </c>
      <c r="J13" s="142">
        <v>4.4999999999999984E-2</v>
      </c>
      <c r="K13" s="135">
        <v>56</v>
      </c>
      <c r="L13" s="135">
        <v>45</v>
      </c>
      <c r="M13" s="135">
        <v>35</v>
      </c>
      <c r="N13" s="135">
        <v>32</v>
      </c>
      <c r="O13" s="135">
        <v>31</v>
      </c>
      <c r="P13" s="135">
        <v>18</v>
      </c>
      <c r="Q13" s="135">
        <v>18</v>
      </c>
      <c r="R13" s="142">
        <v>5.2999999999999999E-2</v>
      </c>
      <c r="S13" s="135">
        <v>8</v>
      </c>
      <c r="T13" s="142">
        <v>5.5E-2</v>
      </c>
      <c r="U13" s="135">
        <v>9</v>
      </c>
      <c r="V13" s="142">
        <v>1.7500000000000002E-2</v>
      </c>
      <c r="W13" s="135">
        <v>10</v>
      </c>
      <c r="X13" s="142">
        <v>0.02</v>
      </c>
      <c r="Y13" s="135">
        <v>11</v>
      </c>
      <c r="Z13" s="143">
        <v>920</v>
      </c>
      <c r="AA13" s="135">
        <v>26</v>
      </c>
      <c r="AB13" s="137">
        <v>13</v>
      </c>
    </row>
    <row r="14" spans="1:28" ht="20.100000000000001" customHeight="1" x14ac:dyDescent="0.25">
      <c r="A14" s="105">
        <v>8</v>
      </c>
      <c r="B14" s="310"/>
      <c r="C14" s="138">
        <v>1.3000000000000001E-2</v>
      </c>
      <c r="D14" s="139" t="s">
        <v>459</v>
      </c>
      <c r="E14" s="139">
        <v>1</v>
      </c>
      <c r="F14" s="139" t="s">
        <v>459</v>
      </c>
      <c r="G14" s="138">
        <v>4.5999999999999992E-2</v>
      </c>
      <c r="H14" s="139">
        <v>1</v>
      </c>
      <c r="I14" s="139" t="s">
        <v>459</v>
      </c>
      <c r="J14" s="138">
        <v>4.2499999999999982E-2</v>
      </c>
      <c r="K14" s="139" t="s">
        <v>459</v>
      </c>
      <c r="L14" s="139" t="s">
        <v>459</v>
      </c>
      <c r="M14" s="139">
        <v>2</v>
      </c>
      <c r="N14" s="139">
        <v>1</v>
      </c>
      <c r="O14" s="139">
        <v>3</v>
      </c>
      <c r="P14" s="139">
        <v>11</v>
      </c>
      <c r="Q14" s="139">
        <v>12</v>
      </c>
      <c r="R14" s="138">
        <v>5.2499999999999998E-2</v>
      </c>
      <c r="S14" s="139">
        <v>4</v>
      </c>
      <c r="T14" s="138">
        <v>5.45E-2</v>
      </c>
      <c r="U14" s="139">
        <v>3</v>
      </c>
      <c r="V14" s="138">
        <v>1.7000000000000001E-2</v>
      </c>
      <c r="W14" s="139">
        <v>19</v>
      </c>
      <c r="X14" s="138">
        <v>1.95E-2</v>
      </c>
      <c r="Y14" s="139">
        <v>1</v>
      </c>
      <c r="Z14" s="140">
        <v>915</v>
      </c>
      <c r="AA14" s="139">
        <v>8</v>
      </c>
      <c r="AB14" s="141">
        <v>2</v>
      </c>
    </row>
    <row r="15" spans="1:28" ht="20.100000000000001" customHeight="1" x14ac:dyDescent="0.25">
      <c r="A15" s="105">
        <v>9</v>
      </c>
      <c r="B15" s="310"/>
      <c r="C15" s="142">
        <v>1.2E-2</v>
      </c>
      <c r="D15" s="135" t="s">
        <v>459</v>
      </c>
      <c r="E15" s="135">
        <v>1</v>
      </c>
      <c r="F15" s="135" t="s">
        <v>459</v>
      </c>
      <c r="G15" s="142">
        <v>4.4999999999999991E-2</v>
      </c>
      <c r="H15" s="135">
        <v>6</v>
      </c>
      <c r="I15" s="135" t="s">
        <v>459</v>
      </c>
      <c r="J15" s="142">
        <v>3.999999999999998E-2</v>
      </c>
      <c r="K15" s="135" t="s">
        <v>459</v>
      </c>
      <c r="L15" s="135" t="s">
        <v>459</v>
      </c>
      <c r="M15" s="135" t="s">
        <v>459</v>
      </c>
      <c r="N15" s="135">
        <v>1</v>
      </c>
      <c r="O15" s="135">
        <v>1</v>
      </c>
      <c r="P15" s="135" t="s">
        <v>459</v>
      </c>
      <c r="Q15" s="135">
        <v>6</v>
      </c>
      <c r="R15" s="142">
        <v>5.1999999999999998E-2</v>
      </c>
      <c r="S15" s="135">
        <v>6</v>
      </c>
      <c r="T15" s="142">
        <v>5.3999999999999999E-2</v>
      </c>
      <c r="U15" s="135">
        <v>2</v>
      </c>
      <c r="V15" s="142">
        <v>1.6500000000000001E-2</v>
      </c>
      <c r="W15" s="135">
        <v>5</v>
      </c>
      <c r="X15" s="142">
        <v>1.9E-2</v>
      </c>
      <c r="Y15" s="135">
        <v>3</v>
      </c>
      <c r="Z15" s="143">
        <v>910</v>
      </c>
      <c r="AA15" s="135">
        <v>6</v>
      </c>
      <c r="AB15" s="137">
        <v>12</v>
      </c>
    </row>
    <row r="16" spans="1:28" ht="20.100000000000001" customHeight="1" x14ac:dyDescent="0.25">
      <c r="A16" s="105">
        <v>10</v>
      </c>
      <c r="B16" s="310"/>
      <c r="C16" s="138">
        <v>1.0999999999999999E-2</v>
      </c>
      <c r="D16" s="139">
        <v>3</v>
      </c>
      <c r="E16" s="139" t="s">
        <v>459</v>
      </c>
      <c r="F16" s="139" t="s">
        <v>459</v>
      </c>
      <c r="G16" s="138">
        <v>4.3999999999999991E-2</v>
      </c>
      <c r="H16" s="139">
        <v>1</v>
      </c>
      <c r="I16" s="139" t="s">
        <v>459</v>
      </c>
      <c r="J16" s="138">
        <v>3.7499999999999978E-2</v>
      </c>
      <c r="K16" s="139" t="s">
        <v>459</v>
      </c>
      <c r="L16" s="139" t="s">
        <v>459</v>
      </c>
      <c r="M16" s="139" t="s">
        <v>459</v>
      </c>
      <c r="N16" s="139" t="s">
        <v>459</v>
      </c>
      <c r="O16" s="139">
        <v>1</v>
      </c>
      <c r="P16" s="139">
        <v>1</v>
      </c>
      <c r="Q16" s="139" t="s">
        <v>459</v>
      </c>
      <c r="R16" s="138">
        <v>5.0999999999999997E-2</v>
      </c>
      <c r="S16" s="139">
        <v>1</v>
      </c>
      <c r="T16" s="138">
        <v>5.2999999999999999E-2</v>
      </c>
      <c r="U16" s="139">
        <v>1</v>
      </c>
      <c r="V16" s="138">
        <v>1.6E-2</v>
      </c>
      <c r="W16" s="139">
        <v>5</v>
      </c>
      <c r="X16" s="138">
        <v>1.8499999999999999E-2</v>
      </c>
      <c r="Y16" s="139">
        <v>1</v>
      </c>
      <c r="Z16" s="140">
        <v>905</v>
      </c>
      <c r="AA16" s="139">
        <v>3</v>
      </c>
      <c r="AB16" s="141">
        <v>2</v>
      </c>
    </row>
    <row r="17" spans="1:28" ht="20.100000000000001" customHeight="1" x14ac:dyDescent="0.25">
      <c r="A17" s="105">
        <v>11</v>
      </c>
      <c r="B17" s="310"/>
      <c r="C17" s="142">
        <v>9.9999999999999985E-3</v>
      </c>
      <c r="D17" s="135">
        <v>9</v>
      </c>
      <c r="E17" s="135">
        <v>1</v>
      </c>
      <c r="F17" s="135" t="s">
        <v>459</v>
      </c>
      <c r="G17" s="142">
        <v>4.299999999999999E-2</v>
      </c>
      <c r="H17" s="135">
        <v>2</v>
      </c>
      <c r="I17" s="135" t="s">
        <v>459</v>
      </c>
      <c r="J17" s="142">
        <v>3.4999999999999976E-2</v>
      </c>
      <c r="K17" s="135" t="s">
        <v>459</v>
      </c>
      <c r="L17" s="135" t="s">
        <v>459</v>
      </c>
      <c r="M17" s="135" t="s">
        <v>459</v>
      </c>
      <c r="N17" s="135" t="s">
        <v>459</v>
      </c>
      <c r="O17" s="135" t="s">
        <v>459</v>
      </c>
      <c r="P17" s="135" t="s">
        <v>459</v>
      </c>
      <c r="Q17" s="135" t="s">
        <v>459</v>
      </c>
      <c r="R17" s="142">
        <v>0.05</v>
      </c>
      <c r="S17" s="135">
        <v>1</v>
      </c>
      <c r="T17" s="142">
        <v>5.1999999999999998E-2</v>
      </c>
      <c r="U17" s="135">
        <v>1</v>
      </c>
      <c r="V17" s="142">
        <v>1.55E-2</v>
      </c>
      <c r="W17" s="135">
        <v>1</v>
      </c>
      <c r="X17" s="142">
        <v>1.7999999999999999E-2</v>
      </c>
      <c r="Y17" s="135">
        <v>1</v>
      </c>
      <c r="Z17" s="143">
        <v>900</v>
      </c>
      <c r="AA17" s="135">
        <v>4</v>
      </c>
      <c r="AB17" s="137">
        <v>9</v>
      </c>
    </row>
    <row r="18" spans="1:28" ht="20.100000000000001" customHeight="1" x14ac:dyDescent="0.25">
      <c r="A18" s="105">
        <v>12</v>
      </c>
      <c r="B18" s="310"/>
      <c r="C18" s="138">
        <v>9.0000000000000011E-3</v>
      </c>
      <c r="D18" s="139">
        <v>33</v>
      </c>
      <c r="E18" s="139" t="s">
        <v>459</v>
      </c>
      <c r="F18" s="139">
        <v>2</v>
      </c>
      <c r="G18" s="138">
        <v>4.1999999999999989E-2</v>
      </c>
      <c r="H18" s="139">
        <v>2</v>
      </c>
      <c r="I18" s="139" t="s">
        <v>459</v>
      </c>
      <c r="J18" s="138">
        <v>3.2499999999999973E-2</v>
      </c>
      <c r="K18" s="139" t="s">
        <v>459</v>
      </c>
      <c r="L18" s="139" t="s">
        <v>459</v>
      </c>
      <c r="M18" s="139" t="s">
        <v>459</v>
      </c>
      <c r="N18" s="139" t="s">
        <v>459</v>
      </c>
      <c r="O18" s="139" t="s">
        <v>459</v>
      </c>
      <c r="P18" s="139" t="s">
        <v>459</v>
      </c>
      <c r="Q18" s="139" t="s">
        <v>459</v>
      </c>
      <c r="R18" s="138">
        <v>4.9000000000000002E-2</v>
      </c>
      <c r="S18" s="139">
        <v>2</v>
      </c>
      <c r="T18" s="138">
        <v>5.0999999999999997E-2</v>
      </c>
      <c r="U18" s="139">
        <v>1</v>
      </c>
      <c r="V18" s="138">
        <v>1.4999999999999999E-2</v>
      </c>
      <c r="W18" s="139">
        <v>6</v>
      </c>
      <c r="X18" s="138">
        <v>1.6500000000000001E-2</v>
      </c>
      <c r="Y18" s="139">
        <v>1</v>
      </c>
      <c r="Z18" s="140">
        <v>890</v>
      </c>
      <c r="AA18" s="139" t="s">
        <v>459</v>
      </c>
      <c r="AB18" s="141">
        <v>5</v>
      </c>
    </row>
    <row r="19" spans="1:28" ht="20.100000000000001" customHeight="1" x14ac:dyDescent="0.25">
      <c r="A19" s="105">
        <v>13</v>
      </c>
      <c r="B19" s="310"/>
      <c r="C19" s="142">
        <v>8.0000000000000002E-3</v>
      </c>
      <c r="D19" s="135">
        <v>15</v>
      </c>
      <c r="E19" s="135" t="s">
        <v>459</v>
      </c>
      <c r="F19" s="135">
        <v>1</v>
      </c>
      <c r="G19" s="142">
        <v>3.9999999999999987E-2</v>
      </c>
      <c r="H19" s="135">
        <v>1</v>
      </c>
      <c r="I19" s="135">
        <v>1</v>
      </c>
      <c r="J19" s="142">
        <v>2.9999999999999975E-2</v>
      </c>
      <c r="K19" s="135" t="s">
        <v>459</v>
      </c>
      <c r="L19" s="135" t="s">
        <v>459</v>
      </c>
      <c r="M19" s="135" t="s">
        <v>459</v>
      </c>
      <c r="N19" s="135" t="s">
        <v>459</v>
      </c>
      <c r="O19" s="135" t="s">
        <v>459</v>
      </c>
      <c r="P19" s="135">
        <v>1</v>
      </c>
      <c r="Q19" s="135" t="s">
        <v>459</v>
      </c>
      <c r="R19" s="142" t="s">
        <v>34</v>
      </c>
      <c r="S19" s="135" t="s">
        <v>34</v>
      </c>
      <c r="T19" s="142" t="s">
        <v>34</v>
      </c>
      <c r="U19" s="135" t="s">
        <v>34</v>
      </c>
      <c r="V19" s="142">
        <v>1.4E-2</v>
      </c>
      <c r="W19" s="135">
        <v>1</v>
      </c>
      <c r="X19" s="142" t="s">
        <v>34</v>
      </c>
      <c r="Y19" s="135" t="s">
        <v>34</v>
      </c>
      <c r="Z19" s="143">
        <v>880</v>
      </c>
      <c r="AA19" s="135" t="s">
        <v>459</v>
      </c>
      <c r="AB19" s="137">
        <v>4</v>
      </c>
    </row>
    <row r="20" spans="1:28" ht="20.100000000000001" customHeight="1" x14ac:dyDescent="0.25">
      <c r="A20" s="105">
        <v>14</v>
      </c>
      <c r="B20" s="310"/>
      <c r="C20" s="138">
        <v>7.0000000000000001E-3</v>
      </c>
      <c r="D20" s="139" t="s">
        <v>459</v>
      </c>
      <c r="E20" s="139">
        <v>1</v>
      </c>
      <c r="F20" s="139" t="s">
        <v>459</v>
      </c>
      <c r="G20" s="138">
        <v>3.8999999999999986E-2</v>
      </c>
      <c r="H20" s="139">
        <v>1</v>
      </c>
      <c r="I20" s="139">
        <v>1</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t="s">
        <v>34</v>
      </c>
      <c r="AA20" s="139" t="s">
        <v>34</v>
      </c>
      <c r="AB20" s="141" t="s">
        <v>34</v>
      </c>
    </row>
    <row r="21" spans="1:28" ht="20.100000000000001" customHeight="1" x14ac:dyDescent="0.25">
      <c r="A21" s="105">
        <v>15</v>
      </c>
      <c r="B21" s="310"/>
      <c r="C21" s="142">
        <v>6.0000000000000001E-3</v>
      </c>
      <c r="D21" s="135" t="s">
        <v>459</v>
      </c>
      <c r="E21" s="135" t="s">
        <v>459</v>
      </c>
      <c r="F21" s="135">
        <v>4</v>
      </c>
      <c r="G21" s="142">
        <v>3.7999999999999985E-2</v>
      </c>
      <c r="H21" s="135">
        <v>1</v>
      </c>
      <c r="I21" s="135">
        <v>1</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00000000000001" customHeight="1" x14ac:dyDescent="0.25">
      <c r="A22" s="105">
        <v>16</v>
      </c>
      <c r="B22" s="310"/>
      <c r="C22" s="138">
        <v>5.0000000000000001E-3</v>
      </c>
      <c r="D22" s="139">
        <v>1</v>
      </c>
      <c r="E22" s="139">
        <v>1</v>
      </c>
      <c r="F22" s="139">
        <v>12</v>
      </c>
      <c r="G22" s="138">
        <v>3.5999999999999983E-2</v>
      </c>
      <c r="H22" s="139">
        <v>2</v>
      </c>
      <c r="I22" s="139" t="s">
        <v>459</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00000000000001" customHeight="1" x14ac:dyDescent="0.25">
      <c r="A23" s="105">
        <v>17</v>
      </c>
      <c r="B23" s="310"/>
      <c r="C23" s="142">
        <v>4.0000000000000001E-3</v>
      </c>
      <c r="D23" s="135">
        <v>1</v>
      </c>
      <c r="E23" s="135">
        <v>1</v>
      </c>
      <c r="F23" s="135">
        <v>28</v>
      </c>
      <c r="G23" s="142">
        <v>3.4999999999999983E-2</v>
      </c>
      <c r="H23" s="135">
        <v>2</v>
      </c>
      <c r="I23" s="135">
        <v>6</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00000000000001" customHeight="1" x14ac:dyDescent="0.25">
      <c r="A24" s="105">
        <v>18</v>
      </c>
      <c r="B24" s="310"/>
      <c r="C24" s="138">
        <v>3.0000000000000001E-3</v>
      </c>
      <c r="D24" s="139" t="s">
        <v>459</v>
      </c>
      <c r="E24" s="139" t="s">
        <v>459</v>
      </c>
      <c r="F24" s="139">
        <v>11</v>
      </c>
      <c r="G24" s="138">
        <v>3.3999999999999982E-2</v>
      </c>
      <c r="H24" s="139" t="s">
        <v>459</v>
      </c>
      <c r="I24" s="139">
        <v>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00000000000001" customHeight="1" x14ac:dyDescent="0.25">
      <c r="A25" s="105">
        <v>19</v>
      </c>
      <c r="B25" s="310"/>
      <c r="C25" s="142">
        <v>2E-3</v>
      </c>
      <c r="D25" s="135" t="s">
        <v>459</v>
      </c>
      <c r="E25" s="135" t="s">
        <v>459</v>
      </c>
      <c r="F25" s="135">
        <v>4</v>
      </c>
      <c r="G25" s="142">
        <v>3.2999999999999981E-2</v>
      </c>
      <c r="H25" s="135" t="s">
        <v>459</v>
      </c>
      <c r="I25" s="135">
        <v>9</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00000000000001" customHeight="1" x14ac:dyDescent="0.25">
      <c r="A26" s="105">
        <v>20</v>
      </c>
      <c r="B26" s="310"/>
      <c r="C26" s="138" t="s">
        <v>34</v>
      </c>
      <c r="D26" s="139" t="s">
        <v>34</v>
      </c>
      <c r="E26" s="139" t="s">
        <v>34</v>
      </c>
      <c r="F26" s="139" t="s">
        <v>34</v>
      </c>
      <c r="G26" s="138">
        <v>3.199999999999998E-2</v>
      </c>
      <c r="H26" s="139" t="s">
        <v>459</v>
      </c>
      <c r="I26" s="139">
        <v>10</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00000000000001" customHeight="1" x14ac:dyDescent="0.25">
      <c r="A27" s="105">
        <v>21</v>
      </c>
      <c r="B27" s="310"/>
      <c r="C27" s="142" t="s">
        <v>34</v>
      </c>
      <c r="D27" s="135" t="s">
        <v>34</v>
      </c>
      <c r="E27" s="135" t="s">
        <v>34</v>
      </c>
      <c r="F27" s="135" t="s">
        <v>34</v>
      </c>
      <c r="G27" s="142">
        <v>3.0999999999999979E-2</v>
      </c>
      <c r="H27" s="135" t="s">
        <v>459</v>
      </c>
      <c r="I27" s="135">
        <v>5</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00000000000001" customHeight="1" x14ac:dyDescent="0.25">
      <c r="A28" s="105"/>
      <c r="B28" s="310"/>
      <c r="C28" s="138" t="s">
        <v>34</v>
      </c>
      <c r="D28" s="139" t="s">
        <v>34</v>
      </c>
      <c r="E28" s="139" t="s">
        <v>34</v>
      </c>
      <c r="F28" s="139" t="s">
        <v>34</v>
      </c>
      <c r="G28" s="138">
        <v>2.9999999999999978E-2</v>
      </c>
      <c r="H28" s="139" t="s">
        <v>459</v>
      </c>
      <c r="I28" s="139">
        <v>22</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00000000000001" customHeight="1" x14ac:dyDescent="0.25">
      <c r="A29" s="105"/>
      <c r="B29" s="310"/>
      <c r="C29" s="142" t="s">
        <v>34</v>
      </c>
      <c r="D29" s="135" t="s">
        <v>34</v>
      </c>
      <c r="E29" s="135" t="s">
        <v>34</v>
      </c>
      <c r="F29" s="135" t="s">
        <v>34</v>
      </c>
      <c r="G29" s="142">
        <v>2.7999999999999976E-2</v>
      </c>
      <c r="H29" s="135" t="s">
        <v>459</v>
      </c>
      <c r="I29" s="135">
        <v>2</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00000000000001" customHeight="1" x14ac:dyDescent="0.25">
      <c r="A30" s="105"/>
      <c r="B30" s="310"/>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00000000000001" customHeight="1" x14ac:dyDescent="0.25">
      <c r="A31" s="105"/>
      <c r="B31" s="310"/>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00000000000001" customHeight="1" x14ac:dyDescent="0.25">
      <c r="A32" s="105"/>
      <c r="B32" s="310"/>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00000000000001" customHeight="1" x14ac:dyDescent="0.25">
      <c r="A33" s="105"/>
      <c r="B33" s="310"/>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00000000000001" customHeight="1" x14ac:dyDescent="0.25">
      <c r="A34" s="105"/>
      <c r="B34" s="310"/>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00000000000001" customHeight="1" x14ac:dyDescent="0.25">
      <c r="A35" s="105"/>
      <c r="B35" s="310"/>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00000000000001" customHeight="1" x14ac:dyDescent="0.25">
      <c r="A36" s="105"/>
      <c r="B36" s="310"/>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00000000000001" customHeight="1" x14ac:dyDescent="0.25">
      <c r="A37" s="105"/>
      <c r="B37" s="310"/>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00000000000001" customHeight="1" x14ac:dyDescent="0.25">
      <c r="A38" s="105"/>
      <c r="B38" s="310"/>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00000000000001" customHeight="1" x14ac:dyDescent="0.25">
      <c r="A39" s="105"/>
      <c r="B39" s="310"/>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00000000000001" customHeight="1" x14ac:dyDescent="0.25">
      <c r="A40" s="105"/>
      <c r="B40" s="310"/>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00000000000001" customHeight="1" x14ac:dyDescent="0.25">
      <c r="A41" s="105"/>
      <c r="B41" s="310"/>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00000000000001" customHeight="1" x14ac:dyDescent="0.25">
      <c r="A42" s="105"/>
      <c r="B42" s="310"/>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00000000000001" customHeight="1" x14ac:dyDescent="0.25">
      <c r="A43" s="105"/>
      <c r="B43" s="310"/>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00000000000001" customHeight="1" x14ac:dyDescent="0.25">
      <c r="A44" s="105"/>
      <c r="B44" s="310"/>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00000000000001" customHeight="1" x14ac:dyDescent="0.25">
      <c r="A45" s="105"/>
      <c r="B45" s="310"/>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00000000000001" customHeight="1" x14ac:dyDescent="0.25">
      <c r="A46" s="105"/>
      <c r="B46" s="310"/>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00000000000001" customHeight="1" x14ac:dyDescent="0.25">
      <c r="A47" s="105"/>
      <c r="B47" s="310"/>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00000000000001" customHeight="1" x14ac:dyDescent="0.25">
      <c r="A48" s="105"/>
      <c r="B48" s="310"/>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00000000000001" customHeight="1" x14ac:dyDescent="0.25">
      <c r="A49" s="105"/>
      <c r="B49" s="310"/>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00000000000001" customHeight="1" x14ac:dyDescent="0.25">
      <c r="A50" s="105"/>
      <c r="B50" s="310"/>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00000000000001" customHeight="1" x14ac:dyDescent="0.25">
      <c r="A51" s="105"/>
      <c r="B51" s="310"/>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00000000000001" customHeight="1" x14ac:dyDescent="0.25">
      <c r="A52" s="105"/>
      <c r="B52" s="310"/>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00000000000001" customHeight="1" x14ac:dyDescent="0.25">
      <c r="A53" s="105"/>
      <c r="B53" s="310"/>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00000000000001" customHeight="1" x14ac:dyDescent="0.25">
      <c r="A54" s="105"/>
      <c r="B54" s="310"/>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00000000000001" customHeight="1" x14ac:dyDescent="0.25">
      <c r="A55" s="105"/>
      <c r="B55" s="310"/>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00000000000001" customHeight="1" x14ac:dyDescent="0.25">
      <c r="A56" s="105"/>
      <c r="B56" s="310"/>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00000000000001" customHeight="1" x14ac:dyDescent="0.25">
      <c r="A57" s="105"/>
      <c r="B57" s="310"/>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00000000000001" customHeight="1" x14ac:dyDescent="0.25">
      <c r="A58" s="105"/>
      <c r="B58" s="310"/>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00000000000001" customHeight="1" thickBot="1" x14ac:dyDescent="0.3">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3">
      <c r="A60" s="106"/>
      <c r="B60" s="145" t="s">
        <v>67</v>
      </c>
      <c r="C60" s="146"/>
      <c r="D60" s="147">
        <v>62</v>
      </c>
      <c r="E60" s="147">
        <v>62</v>
      </c>
      <c r="F60" s="148">
        <v>62</v>
      </c>
      <c r="G60" s="146"/>
      <c r="H60" s="147">
        <v>62</v>
      </c>
      <c r="I60" s="148">
        <v>62</v>
      </c>
      <c r="J60" s="149"/>
      <c r="K60" s="150">
        <v>62</v>
      </c>
      <c r="L60" s="151">
        <v>62</v>
      </c>
      <c r="M60" s="147">
        <v>62</v>
      </c>
      <c r="N60" s="147">
        <v>62</v>
      </c>
      <c r="O60" s="147">
        <v>62</v>
      </c>
      <c r="P60" s="147">
        <v>62</v>
      </c>
      <c r="Q60" s="152">
        <v>62</v>
      </c>
      <c r="R60" s="146"/>
      <c r="S60" s="147">
        <v>62</v>
      </c>
      <c r="T60" s="146"/>
      <c r="U60" s="147">
        <v>62</v>
      </c>
      <c r="V60" s="146"/>
      <c r="W60" s="147">
        <v>62</v>
      </c>
      <c r="X60" s="146"/>
      <c r="Y60" s="152">
        <v>62</v>
      </c>
      <c r="Z60" s="153"/>
      <c r="AA60" s="154">
        <v>62</v>
      </c>
      <c r="AB60" s="155">
        <v>62</v>
      </c>
    </row>
    <row r="61" spans="1:28" x14ac:dyDescent="0.2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95" t="s">
        <v>59</v>
      </c>
      <c r="C76" s="298" t="s">
        <v>82</v>
      </c>
      <c r="D76" s="300" t="s">
        <v>83</v>
      </c>
      <c r="E76" s="301"/>
      <c r="F76" s="302"/>
    </row>
    <row r="77" spans="1:20" ht="45" customHeight="1" thickTop="1" thickBot="1" x14ac:dyDescent="0.3">
      <c r="B77" s="296"/>
      <c r="C77" s="299"/>
      <c r="D77" s="303" t="s">
        <v>84</v>
      </c>
      <c r="E77" s="304"/>
      <c r="F77" s="305"/>
    </row>
    <row r="78" spans="1:20" ht="15.75" thickTop="1" x14ac:dyDescent="0.25">
      <c r="B78" s="296"/>
      <c r="C78" s="174">
        <v>0</v>
      </c>
      <c r="D78" s="283">
        <v>0</v>
      </c>
      <c r="E78" s="284"/>
      <c r="F78" s="285"/>
    </row>
    <row r="79" spans="1:20" x14ac:dyDescent="0.25">
      <c r="B79" s="296"/>
      <c r="C79" s="175">
        <v>1</v>
      </c>
      <c r="D79" s="286">
        <v>0</v>
      </c>
      <c r="E79" s="287"/>
      <c r="F79" s="288"/>
    </row>
    <row r="80" spans="1:20" x14ac:dyDescent="0.25">
      <c r="B80" s="296"/>
      <c r="C80" s="174">
        <v>2</v>
      </c>
      <c r="D80" s="283">
        <v>2</v>
      </c>
      <c r="E80" s="284"/>
      <c r="F80" s="285"/>
    </row>
    <row r="81" spans="2:6" x14ac:dyDescent="0.25">
      <c r="B81" s="296"/>
      <c r="C81" s="175">
        <v>3</v>
      </c>
      <c r="D81" s="286">
        <v>0</v>
      </c>
      <c r="E81" s="287"/>
      <c r="F81" s="288"/>
    </row>
    <row r="82" spans="2:6" x14ac:dyDescent="0.25">
      <c r="B82" s="296"/>
      <c r="C82" s="174">
        <v>4</v>
      </c>
      <c r="D82" s="283">
        <v>0</v>
      </c>
      <c r="E82" s="284"/>
      <c r="F82" s="285"/>
    </row>
    <row r="83" spans="2:6" x14ac:dyDescent="0.25">
      <c r="B83" s="296"/>
      <c r="C83" s="175">
        <v>5</v>
      </c>
      <c r="D83" s="286">
        <v>18</v>
      </c>
      <c r="E83" s="287"/>
      <c r="F83" s="288"/>
    </row>
    <row r="84" spans="2:6" x14ac:dyDescent="0.25">
      <c r="B84" s="296"/>
      <c r="C84" s="174">
        <v>6</v>
      </c>
      <c r="D84" s="283">
        <v>12</v>
      </c>
      <c r="E84" s="284"/>
      <c r="F84" s="285"/>
    </row>
    <row r="85" spans="2:6" x14ac:dyDescent="0.25">
      <c r="B85" s="296"/>
      <c r="C85" s="175">
        <v>7</v>
      </c>
      <c r="D85" s="286">
        <v>12</v>
      </c>
      <c r="E85" s="287"/>
      <c r="F85" s="288"/>
    </row>
    <row r="86" spans="2:6" x14ac:dyDescent="0.25">
      <c r="B86" s="296"/>
      <c r="C86" s="174">
        <v>8</v>
      </c>
      <c r="D86" s="283">
        <v>10</v>
      </c>
      <c r="E86" s="284"/>
      <c r="F86" s="285"/>
    </row>
    <row r="87" spans="2:6" x14ac:dyDescent="0.25">
      <c r="B87" s="296"/>
      <c r="C87" s="175">
        <v>9</v>
      </c>
      <c r="D87" s="286">
        <v>5</v>
      </c>
      <c r="E87" s="287"/>
      <c r="F87" s="288"/>
    </row>
    <row r="88" spans="2:6" ht="15.75" thickBot="1" x14ac:dyDescent="0.3">
      <c r="B88" s="296"/>
      <c r="C88" s="176">
        <v>10</v>
      </c>
      <c r="D88" s="289">
        <v>3</v>
      </c>
      <c r="E88" s="290"/>
      <c r="F88" s="291"/>
    </row>
    <row r="89" spans="2:6" ht="16.5" thickTop="1" thickBot="1" x14ac:dyDescent="0.3">
      <c r="B89" s="297"/>
      <c r="C89" s="177" t="s">
        <v>81</v>
      </c>
      <c r="D89" s="292">
        <v>62</v>
      </c>
      <c r="E89" s="293"/>
      <c r="F89" s="294"/>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B2A25-2305-4EC7-860F-621F9325290F}">
  <sheetPr codeName="Hoja60">
    <tabColor theme="0"/>
    <pageSetUpPr fitToPage="1"/>
  </sheetPr>
  <dimension ref="A1:R34"/>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24"/>
      <c r="Q1" s="224"/>
      <c r="R1" s="224"/>
    </row>
    <row r="2" spans="1:18" ht="26.25" x14ac:dyDescent="0.4">
      <c r="A2" s="217"/>
      <c r="B2" s="219" t="s">
        <v>52</v>
      </c>
      <c r="C2" s="219"/>
      <c r="D2" s="219"/>
      <c r="E2" s="219"/>
      <c r="F2" s="220"/>
      <c r="G2" s="221" t="s">
        <v>408</v>
      </c>
      <c r="H2" s="220"/>
      <c r="I2" s="220"/>
      <c r="J2" s="220"/>
      <c r="K2" s="220"/>
      <c r="L2" s="222"/>
      <c r="M2" s="222"/>
      <c r="N2" s="222"/>
      <c r="O2" s="222"/>
      <c r="P2" s="264"/>
      <c r="Q2" s="218"/>
      <c r="R2" s="218"/>
    </row>
    <row r="3" spans="1:18" ht="26.25" x14ac:dyDescent="0.4">
      <c r="A3" s="217"/>
      <c r="B3" s="225" t="s">
        <v>457</v>
      </c>
      <c r="C3" s="225"/>
      <c r="D3" s="226"/>
      <c r="E3" s="315" t="s">
        <v>454</v>
      </c>
      <c r="F3" s="315"/>
      <c r="G3" s="315"/>
      <c r="H3" s="315"/>
      <c r="I3" s="315"/>
      <c r="J3" s="227"/>
      <c r="K3" s="227"/>
      <c r="L3" s="228"/>
      <c r="M3" s="228"/>
      <c r="N3" s="228"/>
      <c r="O3" s="228"/>
      <c r="P3" s="254"/>
      <c r="Q3" s="218"/>
      <c r="R3" s="218"/>
    </row>
    <row r="4" spans="1:18" ht="23.25" x14ac:dyDescent="0.35">
      <c r="A4" s="217"/>
      <c r="B4" s="232" t="s">
        <v>460</v>
      </c>
      <c r="C4" s="233"/>
      <c r="D4" s="233"/>
      <c r="E4" s="233"/>
      <c r="F4" s="234"/>
      <c r="G4" s="234"/>
      <c r="H4" s="234"/>
      <c r="I4" s="234"/>
      <c r="J4" s="234"/>
      <c r="K4" s="234"/>
      <c r="L4" s="235"/>
      <c r="M4" s="235"/>
      <c r="N4" s="255"/>
      <c r="O4" s="217"/>
      <c r="P4" s="218"/>
      <c r="Q4" s="218"/>
      <c r="R4" s="231"/>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27</v>
      </c>
      <c r="R6" s="218" t="s">
        <v>445</v>
      </c>
    </row>
    <row r="7" spans="1:18" x14ac:dyDescent="0.25">
      <c r="A7" s="217"/>
      <c r="B7" s="217"/>
      <c r="C7" s="217"/>
      <c r="D7" s="217"/>
      <c r="E7" s="217"/>
      <c r="F7" s="217"/>
      <c r="G7" s="274"/>
      <c r="H7" s="224"/>
      <c r="I7" s="224"/>
      <c r="J7" s="224"/>
      <c r="K7" s="224"/>
      <c r="L7" s="224"/>
      <c r="M7" s="224"/>
      <c r="N7" s="224"/>
      <c r="O7" s="256"/>
      <c r="P7" s="245"/>
      <c r="Q7" s="231" t="s">
        <v>489</v>
      </c>
      <c r="R7" s="231">
        <v>9.6774193548387094E-2</v>
      </c>
    </row>
    <row r="8" spans="1:18" x14ac:dyDescent="0.25">
      <c r="A8" s="217"/>
      <c r="B8" s="217"/>
      <c r="C8" s="217"/>
      <c r="D8" s="217"/>
      <c r="E8" s="217"/>
      <c r="F8" s="217"/>
      <c r="G8" s="224"/>
      <c r="H8" s="224"/>
      <c r="I8" s="224"/>
      <c r="J8" s="224"/>
      <c r="K8" s="224"/>
      <c r="L8" s="224"/>
      <c r="M8" s="224"/>
      <c r="N8" s="224"/>
      <c r="O8" s="256"/>
      <c r="P8" s="245"/>
      <c r="Q8" s="231">
        <v>1.95E-2</v>
      </c>
      <c r="R8" s="231">
        <v>1.6129032258064516E-2</v>
      </c>
    </row>
    <row r="9" spans="1:18" x14ac:dyDescent="0.25">
      <c r="A9" s="217"/>
      <c r="B9" s="217"/>
      <c r="C9" s="217"/>
      <c r="D9" s="217"/>
      <c r="E9" s="217"/>
      <c r="F9" s="217"/>
      <c r="G9" s="224"/>
      <c r="H9" s="224"/>
      <c r="I9" s="224"/>
      <c r="J9" s="224"/>
      <c r="K9" s="224"/>
      <c r="L9" s="224"/>
      <c r="M9" s="224"/>
      <c r="N9" s="224"/>
      <c r="O9" s="256"/>
      <c r="P9" s="245"/>
      <c r="Q9" s="231">
        <v>0.02</v>
      </c>
      <c r="R9" s="231">
        <v>0.17741935483870969</v>
      </c>
    </row>
    <row r="10" spans="1:18" x14ac:dyDescent="0.25">
      <c r="A10" s="217"/>
      <c r="B10" s="217"/>
      <c r="C10" s="217"/>
      <c r="D10" s="217"/>
      <c r="E10" s="217"/>
      <c r="F10" s="217"/>
      <c r="G10" s="224"/>
      <c r="H10" s="224"/>
      <c r="I10" s="224"/>
      <c r="J10" s="224"/>
      <c r="K10" s="224"/>
      <c r="L10" s="224"/>
      <c r="M10" s="224"/>
      <c r="N10" s="224"/>
      <c r="O10" s="257"/>
      <c r="P10" s="258"/>
      <c r="Q10" s="231">
        <v>2.0500000000000001E-2</v>
      </c>
      <c r="R10" s="231">
        <v>8.0645161290322578E-2</v>
      </c>
    </row>
    <row r="11" spans="1:18" x14ac:dyDescent="0.25">
      <c r="A11" s="217"/>
      <c r="B11" s="217"/>
      <c r="C11" s="217"/>
      <c r="D11" s="217"/>
      <c r="E11" s="217"/>
      <c r="F11" s="217"/>
      <c r="G11" s="224"/>
      <c r="H11" s="224"/>
      <c r="I11" s="224"/>
      <c r="J11" s="224"/>
      <c r="K11" s="224"/>
      <c r="L11" s="224"/>
      <c r="M11" s="224"/>
      <c r="N11" s="224"/>
      <c r="O11" s="256"/>
      <c r="P11" s="245"/>
      <c r="Q11" s="231">
        <v>2.1000000000000001E-2</v>
      </c>
      <c r="R11" s="231">
        <v>0.38709677419354838</v>
      </c>
    </row>
    <row r="12" spans="1:18" x14ac:dyDescent="0.25">
      <c r="A12" s="217"/>
      <c r="B12" s="217"/>
      <c r="C12" s="217"/>
      <c r="D12" s="217"/>
      <c r="E12" s="217"/>
      <c r="F12" s="217"/>
      <c r="G12" s="224"/>
      <c r="H12" s="224"/>
      <c r="I12" s="224"/>
      <c r="J12" s="224"/>
      <c r="K12" s="275"/>
      <c r="L12" s="224"/>
      <c r="M12" s="224"/>
      <c r="N12" s="224"/>
      <c r="O12" s="256"/>
      <c r="P12" s="245"/>
      <c r="Q12" s="231" t="s">
        <v>490</v>
      </c>
      <c r="R12" s="231">
        <v>8.0645161290322578E-2</v>
      </c>
    </row>
    <row r="13" spans="1:18" x14ac:dyDescent="0.25">
      <c r="A13" s="217"/>
      <c r="B13" s="217"/>
      <c r="C13" s="217"/>
      <c r="D13" s="217"/>
      <c r="E13" s="217"/>
      <c r="F13" s="217"/>
      <c r="G13" s="224"/>
      <c r="H13" s="224"/>
      <c r="I13" s="224"/>
      <c r="J13" s="224"/>
      <c r="K13" s="224"/>
      <c r="L13" s="224"/>
      <c r="M13" s="224"/>
      <c r="N13" s="224"/>
      <c r="O13" s="256"/>
      <c r="P13" s="245"/>
      <c r="Q13" s="231" t="s">
        <v>491</v>
      </c>
      <c r="R13" s="231">
        <v>0.16129032258064516</v>
      </c>
    </row>
    <row r="14" spans="1:18" x14ac:dyDescent="0.25">
      <c r="A14" s="217"/>
      <c r="B14" s="217"/>
      <c r="C14" s="217"/>
      <c r="D14" s="217"/>
      <c r="E14" s="217"/>
      <c r="F14" s="217"/>
      <c r="G14" s="224"/>
      <c r="H14" s="224"/>
      <c r="I14" s="224"/>
      <c r="J14" s="224"/>
      <c r="K14" s="224"/>
      <c r="L14" s="224"/>
      <c r="M14" s="224"/>
      <c r="N14" s="224"/>
      <c r="O14" s="256"/>
      <c r="P14" s="245"/>
      <c r="Q14" s="218"/>
      <c r="R14" s="231"/>
    </row>
    <row r="15" spans="1:18" x14ac:dyDescent="0.25">
      <c r="A15" s="217"/>
      <c r="B15" s="217"/>
      <c r="C15" s="217"/>
      <c r="D15" s="217"/>
      <c r="E15" s="217"/>
      <c r="F15" s="217"/>
      <c r="G15" s="224"/>
      <c r="H15" s="224"/>
      <c r="I15" s="224"/>
      <c r="J15" s="224"/>
      <c r="K15" s="224"/>
      <c r="L15" s="224"/>
      <c r="M15" s="224"/>
      <c r="N15" s="224"/>
      <c r="O15" s="256"/>
      <c r="P15" s="245"/>
      <c r="Q15" s="218"/>
      <c r="R15" s="231"/>
    </row>
    <row r="16" spans="1:18" x14ac:dyDescent="0.25">
      <c r="A16" s="217"/>
      <c r="B16" s="217"/>
      <c r="C16" s="217"/>
      <c r="D16" s="217"/>
      <c r="E16" s="217"/>
      <c r="F16" s="217"/>
      <c r="G16" s="224"/>
      <c r="H16" s="224"/>
      <c r="I16" s="224"/>
      <c r="J16" s="224"/>
      <c r="K16" s="224"/>
      <c r="L16" s="224"/>
      <c r="M16" s="224"/>
      <c r="N16" s="224"/>
      <c r="O16" s="256"/>
      <c r="P16" s="245"/>
      <c r="Q16" s="218"/>
      <c r="R16" s="231"/>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2BDA9-68A7-40C0-95FA-1B88BD9D3CD7}">
  <sheetPr codeName="Hoja32">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22"/>
      <c r="P2" s="224"/>
      <c r="Q2" s="218"/>
      <c r="R2" s="218"/>
      <c r="S2" s="218"/>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45</v>
      </c>
      <c r="C3" s="225"/>
      <c r="D3" s="226"/>
      <c r="E3" s="315" t="s">
        <v>46</v>
      </c>
      <c r="F3" s="315"/>
      <c r="G3" s="315"/>
      <c r="H3" s="315"/>
      <c r="I3" s="315"/>
      <c r="J3" s="227"/>
      <c r="K3" s="227"/>
      <c r="L3" s="228"/>
      <c r="M3" s="228"/>
      <c r="N3" s="228"/>
      <c r="O3" s="228"/>
      <c r="P3" s="224"/>
      <c r="Q3" s="218"/>
      <c r="R3" s="218"/>
      <c r="S3" s="218"/>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17"/>
      <c r="P4" s="224"/>
      <c r="Q4" s="218"/>
      <c r="R4" s="276"/>
      <c r="S4" s="277"/>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t="s">
        <v>82</v>
      </c>
      <c r="D5" s="217"/>
      <c r="E5" s="217"/>
      <c r="F5" s="217"/>
      <c r="G5" s="237"/>
      <c r="H5" s="217"/>
      <c r="I5" s="217"/>
      <c r="J5" s="217"/>
      <c r="K5" s="217"/>
      <c r="L5" s="217"/>
      <c r="M5" s="217"/>
      <c r="N5" s="217"/>
      <c r="O5" s="217"/>
      <c r="P5" s="224"/>
      <c r="Q5" s="218"/>
      <c r="R5" s="218" t="s">
        <v>445</v>
      </c>
      <c r="S5" s="218"/>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69"/>
      <c r="P6" s="224"/>
      <c r="Q6" s="276" t="s">
        <v>427</v>
      </c>
      <c r="R6" s="277" t="s">
        <v>428</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69"/>
      <c r="P7" s="224"/>
      <c r="Q7" s="276" t="s">
        <v>492</v>
      </c>
      <c r="R7" s="278">
        <v>0.11290322580645161</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69"/>
      <c r="P8" s="224"/>
      <c r="Q8" s="276">
        <v>910</v>
      </c>
      <c r="R8" s="278">
        <v>9.6774193548387094E-2</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69"/>
      <c r="P9" s="224"/>
      <c r="Q9" s="276">
        <v>915</v>
      </c>
      <c r="R9" s="278">
        <v>0.12903225806451613</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69"/>
      <c r="P10" s="224"/>
      <c r="Q10" s="276">
        <v>920</v>
      </c>
      <c r="R10" s="278">
        <v>0.41935483870967744</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70"/>
      <c r="P11" s="224"/>
      <c r="Q11" s="276">
        <v>925</v>
      </c>
      <c r="R11" s="278">
        <v>8.0645161290322578E-2</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69"/>
      <c r="P12" s="224"/>
      <c r="Q12" s="276">
        <v>930</v>
      </c>
      <c r="R12" s="278">
        <v>0.12903225806451613</v>
      </c>
      <c r="S12" s="277"/>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69"/>
      <c r="P13" s="224"/>
      <c r="Q13" s="276" t="s">
        <v>493</v>
      </c>
      <c r="R13" s="278">
        <v>3.2258064516129031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69"/>
      <c r="P14" s="224"/>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69"/>
      <c r="P15" s="224"/>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69"/>
      <c r="P16" s="256"/>
      <c r="Q16" s="245"/>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45"/>
      <c r="Q68" s="245" t="s">
        <v>466</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18"/>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18"/>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18"/>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383F8-EF04-4ECB-A8F2-2895A00D09FA}">
  <sheetPr codeName="Hoja33">
    <tabColor theme="0"/>
  </sheetPr>
  <dimension ref="B2:HD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9" t="s">
        <v>52</v>
      </c>
      <c r="C2" s="219"/>
      <c r="D2" s="219"/>
      <c r="E2" s="219"/>
      <c r="F2" s="220"/>
      <c r="G2" s="221" t="s">
        <v>408</v>
      </c>
      <c r="H2" s="220"/>
      <c r="I2" s="220"/>
      <c r="J2" s="220"/>
      <c r="K2" s="220"/>
      <c r="L2" s="222"/>
      <c r="M2" s="222"/>
      <c r="N2" s="222"/>
      <c r="O2" s="222"/>
      <c r="P2" s="253"/>
      <c r="Q2" s="218"/>
      <c r="R2" s="218"/>
      <c r="S2" s="218"/>
      <c r="T2" s="218"/>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row>
    <row r="3" spans="2:212" ht="26.25" x14ac:dyDescent="0.4">
      <c r="B3" s="225" t="s">
        <v>45</v>
      </c>
      <c r="C3" s="225"/>
      <c r="D3" s="226"/>
      <c r="E3" s="315" t="s">
        <v>48</v>
      </c>
      <c r="F3" s="315"/>
      <c r="G3" s="315"/>
      <c r="H3" s="315"/>
      <c r="I3" s="315"/>
      <c r="J3" s="227"/>
      <c r="K3" s="227"/>
      <c r="L3" s="228"/>
      <c r="M3" s="228"/>
      <c r="N3" s="228"/>
      <c r="O3" s="228"/>
      <c r="P3" s="254"/>
      <c r="Q3" s="218"/>
      <c r="R3" s="218"/>
      <c r="S3" s="218"/>
      <c r="T3" s="218"/>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row>
    <row r="4" spans="2:212" ht="23.25" x14ac:dyDescent="0.35">
      <c r="B4" s="232" t="s">
        <v>460</v>
      </c>
      <c r="C4" s="233"/>
      <c r="D4" s="233"/>
      <c r="E4" s="233"/>
      <c r="F4" s="234"/>
      <c r="G4" s="234"/>
      <c r="H4" s="234"/>
      <c r="I4" s="234"/>
      <c r="J4" s="234"/>
      <c r="K4" s="234"/>
      <c r="L4" s="235"/>
      <c r="M4" s="235"/>
      <c r="N4" s="255"/>
      <c r="O4" s="217"/>
      <c r="P4" s="218"/>
      <c r="Q4" s="218"/>
      <c r="R4" s="218"/>
      <c r="S4" s="218"/>
      <c r="T4" s="218"/>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row>
    <row r="5" spans="2:212" x14ac:dyDescent="0.25">
      <c r="B5" s="217"/>
      <c r="C5" s="218" t="s">
        <v>82</v>
      </c>
      <c r="D5" s="217"/>
      <c r="E5" s="217"/>
      <c r="F5" s="217"/>
      <c r="G5" s="237"/>
      <c r="H5" s="217"/>
      <c r="I5" s="217"/>
      <c r="J5" s="217"/>
      <c r="K5" s="217"/>
      <c r="L5" s="217"/>
      <c r="M5" s="217"/>
      <c r="N5" s="217"/>
      <c r="O5" s="217"/>
      <c r="P5" s="218"/>
      <c r="Q5" s="218"/>
      <c r="R5" s="276"/>
      <c r="S5" s="277"/>
      <c r="T5" s="218"/>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row>
    <row r="6" spans="2:212" ht="26.25" x14ac:dyDescent="0.4">
      <c r="B6" s="240" t="s">
        <v>59</v>
      </c>
      <c r="C6" s="217"/>
      <c r="D6" s="217"/>
      <c r="E6" s="217"/>
      <c r="F6" s="217"/>
      <c r="G6" s="237"/>
      <c r="H6" s="217"/>
      <c r="I6" s="217"/>
      <c r="J6" s="217"/>
      <c r="K6" s="217"/>
      <c r="L6" s="217"/>
      <c r="M6" s="217"/>
      <c r="N6" s="217"/>
      <c r="O6" s="269"/>
      <c r="P6" s="245"/>
      <c r="Q6" s="218"/>
      <c r="R6" s="218" t="s">
        <v>445</v>
      </c>
      <c r="S6" s="277"/>
      <c r="T6" s="218"/>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row>
    <row r="7" spans="2:212" x14ac:dyDescent="0.25">
      <c r="B7" s="217"/>
      <c r="C7" s="217"/>
      <c r="D7" s="217"/>
      <c r="E7" s="217"/>
      <c r="F7" s="217"/>
      <c r="G7" s="237"/>
      <c r="H7" s="217"/>
      <c r="I7" s="217"/>
      <c r="J7" s="217"/>
      <c r="K7" s="217"/>
      <c r="L7" s="217"/>
      <c r="M7" s="217"/>
      <c r="N7" s="217"/>
      <c r="O7" s="269"/>
      <c r="P7" s="245"/>
      <c r="Q7" s="276" t="s">
        <v>494</v>
      </c>
      <c r="R7" s="278">
        <v>0.29032258064516131</v>
      </c>
      <c r="S7" s="218"/>
      <c r="T7" s="218"/>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row>
    <row r="8" spans="2:212" x14ac:dyDescent="0.25">
      <c r="B8" s="217"/>
      <c r="C8" s="217"/>
      <c r="D8" s="217"/>
      <c r="E8" s="217"/>
      <c r="F8" s="217"/>
      <c r="G8" s="237"/>
      <c r="H8" s="217"/>
      <c r="I8" s="217"/>
      <c r="J8" s="217"/>
      <c r="K8" s="217"/>
      <c r="L8" s="217"/>
      <c r="M8" s="217"/>
      <c r="N8" s="217"/>
      <c r="O8" s="269"/>
      <c r="P8" s="245"/>
      <c r="Q8" s="276">
        <v>905</v>
      </c>
      <c r="R8" s="278">
        <v>3.2258064516129031E-2</v>
      </c>
      <c r="S8" s="218"/>
      <c r="T8" s="218"/>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row>
    <row r="9" spans="2:212" x14ac:dyDescent="0.25">
      <c r="B9" s="217"/>
      <c r="C9" s="217"/>
      <c r="D9" s="217"/>
      <c r="E9" s="217"/>
      <c r="F9" s="217"/>
      <c r="G9" s="217"/>
      <c r="H9" s="217"/>
      <c r="I9" s="217"/>
      <c r="J9" s="217"/>
      <c r="K9" s="217"/>
      <c r="L9" s="217"/>
      <c r="M9" s="217"/>
      <c r="N9" s="217"/>
      <c r="O9" s="269"/>
      <c r="P9" s="245"/>
      <c r="Q9" s="276">
        <v>910</v>
      </c>
      <c r="R9" s="278">
        <v>0.19354838709677419</v>
      </c>
      <c r="S9" s="218"/>
      <c r="T9" s="218"/>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t="s">
        <v>429</v>
      </c>
      <c r="GO9" s="217" t="s">
        <v>430</v>
      </c>
      <c r="GP9" s="217" t="s">
        <v>431</v>
      </c>
      <c r="GQ9" s="217" t="s">
        <v>432</v>
      </c>
      <c r="GR9" s="217"/>
      <c r="GS9" s="217"/>
      <c r="GT9" s="217"/>
      <c r="GU9" s="217"/>
      <c r="GV9" s="217"/>
      <c r="GW9" s="217"/>
      <c r="GX9" s="217"/>
      <c r="GY9" s="217"/>
      <c r="GZ9" s="217"/>
      <c r="HA9" s="242" t="s">
        <v>433</v>
      </c>
      <c r="HB9" s="242" t="s">
        <v>434</v>
      </c>
      <c r="HC9" s="242" t="s">
        <v>435</v>
      </c>
      <c r="HD9" s="242" t="s">
        <v>436</v>
      </c>
    </row>
    <row r="10" spans="2:212" x14ac:dyDescent="0.25">
      <c r="B10" s="217"/>
      <c r="C10" s="217"/>
      <c r="D10" s="217"/>
      <c r="E10" s="217"/>
      <c r="F10" s="217"/>
      <c r="G10" s="217"/>
      <c r="H10" s="217"/>
      <c r="I10" s="217"/>
      <c r="J10" s="217"/>
      <c r="K10" s="217"/>
      <c r="L10" s="217"/>
      <c r="M10" s="217"/>
      <c r="N10" s="217"/>
      <c r="O10" s="269"/>
      <c r="P10" s="245"/>
      <c r="Q10" s="276">
        <v>915</v>
      </c>
      <c r="R10" s="278">
        <v>3.2258064516129031E-2</v>
      </c>
      <c r="S10" s="218"/>
      <c r="T10" s="218"/>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row>
    <row r="11" spans="2:212" x14ac:dyDescent="0.25">
      <c r="B11" s="217"/>
      <c r="C11" s="217"/>
      <c r="D11" s="217"/>
      <c r="E11" s="217"/>
      <c r="F11" s="217"/>
      <c r="G11" s="217"/>
      <c r="H11" s="217"/>
      <c r="I11" s="217"/>
      <c r="J11" s="217"/>
      <c r="K11" s="217"/>
      <c r="L11" s="217"/>
      <c r="M11" s="217"/>
      <c r="N11" s="217"/>
      <c r="O11" s="270"/>
      <c r="P11" s="258"/>
      <c r="Q11" s="276">
        <v>920</v>
      </c>
      <c r="R11" s="278">
        <v>0.20967741935483872</v>
      </c>
      <c r="S11" s="218"/>
      <c r="T11" s="218"/>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row>
    <row r="12" spans="2:212" x14ac:dyDescent="0.25">
      <c r="B12" s="217"/>
      <c r="C12" s="217"/>
      <c r="D12" s="217"/>
      <c r="E12" s="217"/>
      <c r="F12" s="217"/>
      <c r="G12" s="217"/>
      <c r="H12" s="217"/>
      <c r="I12" s="217"/>
      <c r="J12" s="217"/>
      <c r="K12" s="217"/>
      <c r="L12" s="217"/>
      <c r="M12" s="217"/>
      <c r="N12" s="217"/>
      <c r="O12" s="269"/>
      <c r="P12" s="245"/>
      <c r="Q12" s="276">
        <v>925</v>
      </c>
      <c r="R12" s="278">
        <v>3.2258064516129031E-2</v>
      </c>
      <c r="S12" s="218"/>
      <c r="T12" s="218"/>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row>
    <row r="13" spans="2:212" x14ac:dyDescent="0.25">
      <c r="B13" s="217"/>
      <c r="C13" s="217"/>
      <c r="D13" s="217"/>
      <c r="E13" s="217"/>
      <c r="F13" s="217"/>
      <c r="G13" s="217"/>
      <c r="H13" s="217"/>
      <c r="I13" s="217"/>
      <c r="J13" s="217"/>
      <c r="K13" s="244"/>
      <c r="L13" s="217"/>
      <c r="M13" s="217"/>
      <c r="N13" s="217"/>
      <c r="O13" s="269"/>
      <c r="P13" s="245"/>
      <c r="Q13" s="276" t="s">
        <v>495</v>
      </c>
      <c r="R13" s="278">
        <v>0.20967741935483872</v>
      </c>
      <c r="S13" s="218"/>
      <c r="T13" s="218"/>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row>
    <row r="14" spans="2:212" x14ac:dyDescent="0.25">
      <c r="B14" s="217"/>
      <c r="C14" s="217"/>
      <c r="D14" s="217"/>
      <c r="E14" s="217"/>
      <c r="F14" s="217"/>
      <c r="G14" s="217"/>
      <c r="H14" s="217"/>
      <c r="I14" s="217"/>
      <c r="J14" s="217"/>
      <c r="K14" s="217"/>
      <c r="L14" s="217"/>
      <c r="M14" s="217"/>
      <c r="N14" s="217"/>
      <c r="O14" s="269"/>
      <c r="P14" s="245"/>
      <c r="Q14" s="276"/>
      <c r="R14" s="277"/>
      <c r="S14" s="218"/>
      <c r="T14" s="218"/>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row>
    <row r="15" spans="2:212" x14ac:dyDescent="0.25">
      <c r="B15" s="217"/>
      <c r="C15" s="217"/>
      <c r="D15" s="217"/>
      <c r="E15" s="217"/>
      <c r="F15" s="217"/>
      <c r="G15" s="217"/>
      <c r="H15" s="217"/>
      <c r="I15" s="217"/>
      <c r="J15" s="217"/>
      <c r="K15" s="217"/>
      <c r="L15" s="217"/>
      <c r="M15" s="217"/>
      <c r="N15" s="217"/>
      <c r="O15" s="269"/>
      <c r="P15" s="245"/>
      <c r="Q15" s="218"/>
      <c r="R15" s="276"/>
      <c r="S15" s="277"/>
      <c r="T15" s="218"/>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row>
    <row r="16" spans="2:212" x14ac:dyDescent="0.25">
      <c r="B16" s="217"/>
      <c r="C16" s="217"/>
      <c r="D16" s="217"/>
      <c r="E16" s="217"/>
      <c r="F16" s="217"/>
      <c r="G16" s="217"/>
      <c r="H16" s="217"/>
      <c r="I16" s="217"/>
      <c r="J16" s="217"/>
      <c r="K16" s="217"/>
      <c r="L16" s="217"/>
      <c r="M16" s="217"/>
      <c r="N16" s="217"/>
      <c r="O16" s="269"/>
      <c r="P16" s="245"/>
      <c r="Q16" s="218"/>
      <c r="R16" s="218"/>
      <c r="S16" s="218"/>
      <c r="T16" s="218"/>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t="s">
        <v>429</v>
      </c>
      <c r="GO16" s="217" t="s">
        <v>430</v>
      </c>
      <c r="GP16" s="217" t="s">
        <v>431</v>
      </c>
      <c r="GQ16" s="217" t="s">
        <v>432</v>
      </c>
      <c r="GR16" s="217"/>
      <c r="GS16" s="217"/>
      <c r="GT16" s="217"/>
      <c r="GU16" s="217"/>
      <c r="GV16" s="217"/>
      <c r="GW16" s="217"/>
      <c r="GX16" s="217"/>
      <c r="GY16" s="217"/>
      <c r="GZ16" s="217"/>
      <c r="HA16" s="242" t="s">
        <v>433</v>
      </c>
      <c r="HB16" s="242" t="s">
        <v>434</v>
      </c>
      <c r="HC16" s="242" t="s">
        <v>435</v>
      </c>
      <c r="HD16" s="242" t="s">
        <v>436</v>
      </c>
    </row>
    <row r="17" spans="16:212" ht="15" customHeight="1" x14ac:dyDescent="0.25">
      <c r="P17" s="216"/>
      <c r="Q17" s="216"/>
      <c r="R17" s="216"/>
      <c r="S17" s="216"/>
    </row>
    <row r="18" spans="16:212" ht="15" customHeight="1" x14ac:dyDescent="0.25">
      <c r="P18" s="216"/>
      <c r="Q18" s="216"/>
      <c r="R18" s="216"/>
      <c r="S18" s="216"/>
    </row>
    <row r="19" spans="16:212" ht="15" customHeight="1" x14ac:dyDescent="0.25">
      <c r="P19" s="216"/>
      <c r="Q19" s="216"/>
      <c r="R19" s="216"/>
      <c r="S19" s="216"/>
    </row>
    <row r="20" spans="16:212" ht="15" customHeight="1" x14ac:dyDescent="0.25">
      <c r="P20" s="216"/>
      <c r="Q20" s="216"/>
      <c r="R20" s="216"/>
      <c r="S20" s="216"/>
    </row>
    <row r="21" spans="16:212" ht="15" customHeight="1" x14ac:dyDescent="0.25">
      <c r="P21" s="216"/>
      <c r="Q21" s="216"/>
      <c r="R21" s="216"/>
      <c r="S21" s="216"/>
    </row>
    <row r="22" spans="16:212" ht="15" customHeight="1" x14ac:dyDescent="0.25">
      <c r="P22" s="216"/>
      <c r="Q22" s="216"/>
      <c r="R22" s="216"/>
      <c r="S22" s="216"/>
    </row>
    <row r="23" spans="16:212" ht="15" customHeight="1" x14ac:dyDescent="0.25">
      <c r="P23" s="216"/>
      <c r="Q23" s="216"/>
      <c r="R23" s="216"/>
      <c r="S23" s="216"/>
    </row>
    <row r="24" spans="16:212" ht="15" customHeight="1" x14ac:dyDescent="0.25">
      <c r="P24" s="216"/>
      <c r="Q24" s="216"/>
      <c r="R24" s="216"/>
      <c r="S24" s="216"/>
    </row>
    <row r="25" spans="16:212" ht="15" customHeight="1" x14ac:dyDescent="0.25">
      <c r="P25" s="216"/>
      <c r="Q25" s="216"/>
      <c r="R25" s="216"/>
      <c r="S25" s="216"/>
    </row>
    <row r="26" spans="16:212" x14ac:dyDescent="0.25">
      <c r="GN26" s="217" t="s">
        <v>429</v>
      </c>
      <c r="GO26" s="217" t="s">
        <v>430</v>
      </c>
      <c r="GP26" s="217" t="s">
        <v>431</v>
      </c>
      <c r="GQ26" s="217" t="s">
        <v>432</v>
      </c>
      <c r="GR26" s="217"/>
      <c r="GS26" s="217"/>
      <c r="GT26" s="217"/>
      <c r="GU26" s="217"/>
      <c r="GV26" s="217"/>
      <c r="GW26" s="217"/>
      <c r="GX26" s="217"/>
      <c r="GY26" s="217"/>
      <c r="GZ26" s="217"/>
      <c r="HA26" s="242" t="s">
        <v>433</v>
      </c>
      <c r="HB26" s="242" t="s">
        <v>434</v>
      </c>
      <c r="HC26" s="242" t="s">
        <v>435</v>
      </c>
      <c r="HD26" s="242" t="s">
        <v>436</v>
      </c>
    </row>
    <row r="68" spans="12:30" x14ac:dyDescent="0.25">
      <c r="L68" s="218" t="s">
        <v>466</v>
      </c>
      <c r="M68" s="218"/>
      <c r="N68" s="218"/>
      <c r="O68" s="245"/>
      <c r="P68" s="245"/>
      <c r="Q68" s="245" t="s">
        <v>466</v>
      </c>
      <c r="R68" s="218"/>
      <c r="S68" s="224"/>
      <c r="T68" s="224"/>
      <c r="U68" s="218"/>
      <c r="V68" s="218"/>
      <c r="W68" s="218"/>
      <c r="X68" s="218"/>
      <c r="Y68" s="218" t="s">
        <v>466</v>
      </c>
      <c r="Z68" s="218"/>
      <c r="AA68" s="218"/>
      <c r="AB68" s="218"/>
      <c r="AC68" s="218"/>
      <c r="AD68" s="218" t="s">
        <v>466</v>
      </c>
    </row>
    <row r="119" spans="7:7" x14ac:dyDescent="0.25">
      <c r="G119" s="218" t="s">
        <v>444</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EEC61-71BF-4FAB-8B6F-2CCC9BC58BB5}">
  <sheetPr codeName="Hoja22">
    <tabColor theme="0"/>
    <pageSetUpPr fitToPage="1"/>
  </sheetPr>
  <dimension ref="A1:LP62"/>
  <sheetViews>
    <sheetView showGridLines="0" zoomScale="110" zoomScaleNormal="110" workbookViewId="0"/>
  </sheetViews>
  <sheetFormatPr baseColWidth="10" defaultColWidth="11.42578125" defaultRowHeight="15" customHeight="1" x14ac:dyDescent="0.25"/>
  <cols>
    <col min="1" max="1" width="1.140625" style="216" customWidth="1"/>
    <col min="2" max="2" width="76.5703125" customWidth="1"/>
    <col min="3" max="291" width="21.28515625" bestFit="1" customWidth="1"/>
    <col min="292" max="292" width="22.140625" bestFit="1" customWidth="1"/>
    <col min="295" max="297" width="20.85546875" customWidth="1"/>
    <col min="320" max="328" width="15.140625" customWidth="1"/>
  </cols>
  <sheetData>
    <row r="1" spans="1:328" x14ac:dyDescent="0.25">
      <c r="A1" s="178"/>
      <c r="B1" s="179"/>
    </row>
    <row r="2" spans="1:328" ht="5.0999999999999996" customHeight="1" x14ac:dyDescent="0.25">
      <c r="A2" s="180"/>
      <c r="B2" s="181"/>
    </row>
    <row r="3" spans="1:328" x14ac:dyDescent="0.25">
      <c r="A3" s="180"/>
      <c r="B3" s="181"/>
    </row>
    <row r="4" spans="1:328" x14ac:dyDescent="0.25">
      <c r="A4" s="180"/>
      <c r="B4" s="182" t="s">
        <v>85</v>
      </c>
    </row>
    <row r="5" spans="1:328" x14ac:dyDescent="0.25">
      <c r="A5" s="180"/>
      <c r="B5" s="183" t="s">
        <v>86</v>
      </c>
    </row>
    <row r="6" spans="1:328" ht="26.25" x14ac:dyDescent="0.4">
      <c r="A6" s="180"/>
      <c r="B6" s="184" t="s">
        <v>59</v>
      </c>
    </row>
    <row r="7" spans="1:328" x14ac:dyDescent="0.25">
      <c r="A7" s="180"/>
      <c r="B7" s="185"/>
    </row>
    <row r="8" spans="1:328"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c r="LI8" s="188"/>
      <c r="LJ8" s="188"/>
      <c r="LK8" s="188"/>
      <c r="LL8" s="188"/>
      <c r="LM8" s="188"/>
      <c r="LN8" s="188"/>
      <c r="LO8" s="188"/>
      <c r="LP8" s="188"/>
    </row>
    <row r="9" spans="1:328"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c r="LI9" s="191" t="s">
        <v>401</v>
      </c>
      <c r="LJ9" s="191" t="s">
        <v>402</v>
      </c>
      <c r="LK9" s="191" t="s">
        <v>403</v>
      </c>
      <c r="LL9" s="191" t="s">
        <v>404</v>
      </c>
      <c r="LM9" s="191" t="s">
        <v>405</v>
      </c>
      <c r="LN9" s="191" t="s">
        <v>406</v>
      </c>
      <c r="LO9" s="191" t="s">
        <v>407</v>
      </c>
      <c r="LP9" s="191" t="s">
        <v>408</v>
      </c>
    </row>
    <row r="10" spans="1:328" x14ac:dyDescent="0.25">
      <c r="A10" s="192">
        <v>4</v>
      </c>
      <c r="B10" s="193" t="s">
        <v>409</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c r="LI10" s="194">
        <v>3.0000000000000001E-3</v>
      </c>
      <c r="LJ10" s="194">
        <v>3.0000000000000001E-3</v>
      </c>
      <c r="LK10" s="194">
        <v>-1E-3</v>
      </c>
      <c r="LL10" s="194">
        <v>-1E-3</v>
      </c>
      <c r="LM10" s="194">
        <v>4.0000000000000001E-3</v>
      </c>
      <c r="LN10" s="194">
        <v>2E-3</v>
      </c>
      <c r="LO10" s="194">
        <v>6.0000000000000001E-3</v>
      </c>
      <c r="LP10" s="194">
        <v>8.9999999999999993E-3</v>
      </c>
    </row>
    <row r="11" spans="1:328" x14ac:dyDescent="0.25">
      <c r="A11" s="192"/>
      <c r="B11" s="193" t="s">
        <v>410</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c r="LI11" s="194">
        <v>4.0000000000000001E-3</v>
      </c>
      <c r="LJ11" s="194">
        <v>-1E-3</v>
      </c>
      <c r="LK11" s="194">
        <v>4.0000000000000001E-3</v>
      </c>
      <c r="LL11" s="194">
        <v>4.0000000000000001E-3</v>
      </c>
      <c r="LM11" s="194">
        <v>2E-3</v>
      </c>
      <c r="LN11" s="194">
        <v>4.0000000000000001E-3</v>
      </c>
      <c r="LO11" s="194">
        <v>5.0000000000000001E-3</v>
      </c>
      <c r="LP11" s="194">
        <v>1.6E-2</v>
      </c>
    </row>
    <row r="12" spans="1:328" x14ac:dyDescent="0.25">
      <c r="A12" s="192"/>
      <c r="B12" s="193" t="s">
        <v>411</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c r="LI12" s="194">
        <v>-1E-3</v>
      </c>
      <c r="LJ12" s="194">
        <v>4.0000000000000001E-3</v>
      </c>
      <c r="LK12" s="194">
        <v>3.0000000000000001E-3</v>
      </c>
      <c r="LL12" s="194">
        <v>2E-3</v>
      </c>
      <c r="LM12" s="194">
        <v>4.0000000000000001E-3</v>
      </c>
      <c r="LN12" s="194">
        <v>2E-3</v>
      </c>
      <c r="LO12" s="194">
        <v>2E-3</v>
      </c>
      <c r="LP12" s="194">
        <v>4.0000000000000001E-3</v>
      </c>
    </row>
    <row r="13" spans="1:328"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c r="LI13" s="194">
        <v>3.1E-2</v>
      </c>
      <c r="LJ13" s="194">
        <v>3.1E-2</v>
      </c>
      <c r="LK13" s="194">
        <v>0.03</v>
      </c>
      <c r="LL13" s="194">
        <v>2.9000000000000001E-2</v>
      </c>
      <c r="LM13" s="194">
        <v>2.9000000000000001E-2</v>
      </c>
      <c r="LN13" s="194">
        <v>2.9000000000000001E-2</v>
      </c>
      <c r="LO13" s="194">
        <v>3.5000000000000003E-2</v>
      </c>
      <c r="LP13" s="194">
        <v>4.9000000000000002E-2</v>
      </c>
    </row>
    <row r="14" spans="1:328"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c r="LI14" s="194">
        <v>3.1E-2</v>
      </c>
      <c r="LJ14" s="194">
        <v>0.03</v>
      </c>
      <c r="LK14" s="194">
        <v>0.03</v>
      </c>
      <c r="LL14" s="194">
        <v>0.03</v>
      </c>
      <c r="LM14" s="194">
        <v>0.03</v>
      </c>
      <c r="LN14" s="194">
        <v>0.03</v>
      </c>
      <c r="LO14" s="194">
        <v>3.1E-2</v>
      </c>
      <c r="LP14" s="194">
        <v>3.2000000000000001E-2</v>
      </c>
    </row>
    <row r="15" spans="1:328"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c r="LI15" s="198" t="s">
        <v>34</v>
      </c>
      <c r="LJ15" s="198" t="s">
        <v>34</v>
      </c>
      <c r="LK15" s="198" t="s">
        <v>34</v>
      </c>
      <c r="LL15" s="198" t="s">
        <v>34</v>
      </c>
      <c r="LM15" s="198" t="s">
        <v>34</v>
      </c>
      <c r="LN15" s="198" t="s">
        <v>34</v>
      </c>
      <c r="LO15" s="198" t="s">
        <v>34</v>
      </c>
      <c r="LP15" s="198" t="s">
        <v>34</v>
      </c>
    </row>
    <row r="16" spans="1:328" x14ac:dyDescent="0.25">
      <c r="A16" s="189"/>
      <c r="B16" s="190" t="s">
        <v>412</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c r="LI16" s="191" t="s">
        <v>401</v>
      </c>
      <c r="LJ16" s="191" t="s">
        <v>402</v>
      </c>
      <c r="LK16" s="191" t="s">
        <v>403</v>
      </c>
      <c r="LL16" s="191" t="s">
        <v>404</v>
      </c>
      <c r="LM16" s="191" t="s">
        <v>405</v>
      </c>
      <c r="LN16" s="191" t="s">
        <v>406</v>
      </c>
      <c r="LO16" s="191" t="s">
        <v>407</v>
      </c>
      <c r="LP16" s="191" t="s">
        <v>408</v>
      </c>
    </row>
    <row r="17" spans="1:328" x14ac:dyDescent="0.25">
      <c r="A17" s="199">
        <v>7</v>
      </c>
      <c r="B17" s="193" t="s">
        <v>413</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c r="LI17" s="194">
        <v>4.7500000000000001E-2</v>
      </c>
      <c r="LJ17" s="194">
        <v>4.4999999999999998E-2</v>
      </c>
      <c r="LK17" s="194">
        <v>4.4999999999999998E-2</v>
      </c>
      <c r="LL17" s="194">
        <v>4.4999999999999998E-2</v>
      </c>
      <c r="LM17" s="194">
        <v>4.4999999999999998E-2</v>
      </c>
      <c r="LN17" s="194">
        <v>4.2500000000000003E-2</v>
      </c>
      <c r="LO17" s="194">
        <v>4.4999999999999998E-2</v>
      </c>
      <c r="LP17" s="194">
        <v>4.4999999999999998E-2</v>
      </c>
    </row>
    <row r="18" spans="1:328" x14ac:dyDescent="0.25">
      <c r="A18" s="180">
        <v>7</v>
      </c>
      <c r="B18" s="195" t="s">
        <v>414</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c r="LI18" s="194">
        <v>4.4999999999999998E-2</v>
      </c>
      <c r="LJ18" s="194">
        <v>4.4999999999999998E-2</v>
      </c>
      <c r="LK18" s="194">
        <v>4.4999999999999998E-2</v>
      </c>
      <c r="LL18" s="194">
        <v>4.4999999999999998E-2</v>
      </c>
      <c r="LM18" s="194">
        <v>4.4999999999999998E-2</v>
      </c>
      <c r="LN18" s="194">
        <v>4.2500000000000003E-2</v>
      </c>
      <c r="LO18" s="194">
        <v>4.4999999999999998E-2</v>
      </c>
      <c r="LP18" s="194">
        <v>4.4999999999999998E-2</v>
      </c>
    </row>
    <row r="19" spans="1:328" x14ac:dyDescent="0.25">
      <c r="A19" s="180"/>
      <c r="B19" s="195" t="s">
        <v>415</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c r="LI19" s="194">
        <v>4.4999999999999998E-2</v>
      </c>
      <c r="LJ19" s="194">
        <v>4.4999999999999998E-2</v>
      </c>
      <c r="LK19" s="194">
        <v>4.4999999999999998E-2</v>
      </c>
      <c r="LL19" s="194">
        <v>4.2500000000000003E-2</v>
      </c>
      <c r="LM19" s="194">
        <v>4.2500000000000003E-2</v>
      </c>
      <c r="LN19" s="194">
        <v>4.2500000000000003E-2</v>
      </c>
      <c r="LO19" s="194">
        <v>4.4999999999999998E-2</v>
      </c>
      <c r="LP19" s="194">
        <v>4.4999999999999998E-2</v>
      </c>
    </row>
    <row r="20" spans="1:328" x14ac:dyDescent="0.25">
      <c r="A20" s="180"/>
      <c r="B20" s="195" t="s">
        <v>416</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c r="LI20" s="194">
        <v>4.4999999999999998E-2</v>
      </c>
      <c r="LJ20" s="194">
        <v>4.4999999999999998E-2</v>
      </c>
      <c r="LK20" s="194">
        <v>4.4999999999999998E-2</v>
      </c>
      <c r="LL20" s="194">
        <v>4.2500000000000003E-2</v>
      </c>
      <c r="LM20" s="194">
        <v>4.2500000000000003E-2</v>
      </c>
      <c r="LN20" s="194">
        <v>4.2500000000000003E-2</v>
      </c>
      <c r="LO20" s="194">
        <v>4.4999999999999998E-2</v>
      </c>
      <c r="LP20" s="194">
        <v>4.4999999999999998E-2</v>
      </c>
    </row>
    <row r="21" spans="1:328" x14ac:dyDescent="0.25">
      <c r="A21" s="180">
        <v>8</v>
      </c>
      <c r="B21" s="195" t="s">
        <v>417</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c r="LI21" s="194">
        <v>4.2500000000000003E-2</v>
      </c>
      <c r="LJ21" s="194">
        <v>4.2500000000000003E-2</v>
      </c>
      <c r="LK21" s="194">
        <v>4.2500000000000003E-2</v>
      </c>
      <c r="LL21" s="194">
        <v>4.2500000000000003E-2</v>
      </c>
      <c r="LM21" s="194">
        <v>4.2500000000000003E-2</v>
      </c>
      <c r="LN21" s="194">
        <v>4.2500000000000003E-2</v>
      </c>
      <c r="LO21" s="194">
        <v>4.4999999999999998E-2</v>
      </c>
      <c r="LP21" s="194">
        <v>4.4999999999999998E-2</v>
      </c>
    </row>
    <row r="22" spans="1:328" x14ac:dyDescent="0.25">
      <c r="A22" s="180">
        <v>9</v>
      </c>
      <c r="B22" s="195" t="s">
        <v>418</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c r="LI22" s="194">
        <v>4.2500000000000003E-2</v>
      </c>
      <c r="LJ22" s="194">
        <v>4.2500000000000003E-2</v>
      </c>
      <c r="LK22" s="194">
        <v>4.2500000000000003E-2</v>
      </c>
      <c r="LL22" s="194">
        <v>4.2500000000000003E-2</v>
      </c>
      <c r="LM22" s="194">
        <v>4.2500000000000003E-2</v>
      </c>
      <c r="LN22" s="194">
        <v>4.2500000000000003E-2</v>
      </c>
      <c r="LO22" s="194">
        <v>4.2500000000000003E-2</v>
      </c>
      <c r="LP22" s="194">
        <v>4.6249999999999999E-2</v>
      </c>
    </row>
    <row r="23" spans="1:328" x14ac:dyDescent="0.25">
      <c r="A23" s="180">
        <v>10</v>
      </c>
      <c r="B23" s="195" t="s">
        <v>419</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c r="LI23" s="194"/>
      <c r="LJ23" s="194"/>
      <c r="LK23" s="194"/>
      <c r="LL23" s="194"/>
      <c r="LM23" s="194"/>
      <c r="LN23" s="194"/>
      <c r="LO23" s="194"/>
      <c r="LP23" s="194"/>
    </row>
    <row r="24" spans="1:328" x14ac:dyDescent="0.25">
      <c r="A24" s="180">
        <v>11</v>
      </c>
      <c r="B24" s="195" t="s">
        <v>420</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c r="LI24" s="194">
        <v>4.2500000000000003E-2</v>
      </c>
      <c r="LJ24" s="194">
        <v>4.2500000000000003E-2</v>
      </c>
      <c r="LK24" s="194">
        <v>4.2500000000000003E-2</v>
      </c>
      <c r="LL24" s="194">
        <v>4.2500000000000003E-2</v>
      </c>
      <c r="LM24" s="194">
        <v>4.4999999999999998E-2</v>
      </c>
      <c r="LN24" s="194">
        <v>4.4999999999999998E-2</v>
      </c>
      <c r="LO24" s="194">
        <v>4.4999999999999998E-2</v>
      </c>
      <c r="LP24" s="194">
        <v>4.4999999999999998E-2</v>
      </c>
    </row>
    <row r="25" spans="1:328"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c r="LI25" s="200"/>
      <c r="LJ25" s="200"/>
      <c r="LK25" s="200"/>
      <c r="LL25" s="200"/>
      <c r="LM25" s="200"/>
      <c r="LN25" s="200"/>
      <c r="LO25" s="200"/>
      <c r="LP25" s="200"/>
    </row>
    <row r="26" spans="1:328"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c r="LI26" s="191" t="s">
        <v>401</v>
      </c>
      <c r="LJ26" s="191" t="s">
        <v>402</v>
      </c>
      <c r="LK26" s="191" t="s">
        <v>403</v>
      </c>
      <c r="LL26" s="191" t="s">
        <v>404</v>
      </c>
      <c r="LM26" s="191" t="s">
        <v>405</v>
      </c>
      <c r="LN26" s="191" t="s">
        <v>406</v>
      </c>
      <c r="LO26" s="191" t="s">
        <v>407</v>
      </c>
      <c r="LP26" s="191" t="s">
        <v>408</v>
      </c>
    </row>
    <row r="27" spans="1:328"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c r="LI27" s="201">
        <v>950</v>
      </c>
      <c r="LJ27" s="201">
        <v>920</v>
      </c>
      <c r="LK27" s="201">
        <v>920</v>
      </c>
      <c r="LL27" s="201">
        <v>900</v>
      </c>
      <c r="LM27" s="201">
        <v>880</v>
      </c>
      <c r="LN27" s="201">
        <v>855</v>
      </c>
      <c r="LO27" s="201">
        <v>910</v>
      </c>
      <c r="LP27" s="201">
        <v>920</v>
      </c>
    </row>
    <row r="28" spans="1:328"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c r="LI28" s="201">
        <v>942.5</v>
      </c>
      <c r="LJ28" s="201">
        <v>915</v>
      </c>
      <c r="LK28" s="201">
        <v>910</v>
      </c>
      <c r="LL28" s="201">
        <v>890</v>
      </c>
      <c r="LM28" s="201">
        <v>880</v>
      </c>
      <c r="LN28" s="201">
        <v>850</v>
      </c>
      <c r="LO28" s="201">
        <v>900</v>
      </c>
      <c r="LP28" s="201">
        <v>910</v>
      </c>
    </row>
    <row r="29" spans="1:328" x14ac:dyDescent="0.25">
      <c r="A29" s="180">
        <v>13</v>
      </c>
      <c r="B29" s="195" t="s">
        <v>421</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c r="LI29" s="201"/>
      <c r="LJ29" s="201"/>
      <c r="LK29" s="201"/>
      <c r="LL29" s="201"/>
      <c r="LM29" s="201"/>
      <c r="LN29" s="201"/>
      <c r="LO29" s="201"/>
      <c r="LP29" s="201"/>
    </row>
    <row r="30" spans="1:328" x14ac:dyDescent="0.25">
      <c r="A30" s="180">
        <v>14</v>
      </c>
      <c r="B30" s="195" t="s">
        <v>422</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c r="LI30" s="201"/>
      <c r="LJ30" s="201"/>
      <c r="LK30" s="201"/>
      <c r="LL30" s="201"/>
      <c r="LM30" s="201"/>
      <c r="LN30" s="201"/>
      <c r="LO30" s="201"/>
      <c r="LP30" s="201"/>
    </row>
    <row r="31" spans="1:328"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c r="LI31" s="203"/>
      <c r="LJ31" s="203"/>
      <c r="LK31" s="203"/>
      <c r="LL31" s="203"/>
      <c r="LM31" s="203"/>
      <c r="LN31" s="203"/>
      <c r="LO31" s="203"/>
      <c r="LP31" s="203"/>
    </row>
    <row r="32" spans="1:328" x14ac:dyDescent="0.25">
      <c r="A32" s="189"/>
      <c r="B32" s="190" t="s">
        <v>423</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c r="LI32" s="191" t="s">
        <v>401</v>
      </c>
      <c r="LJ32" s="191" t="s">
        <v>402</v>
      </c>
      <c r="LK32" s="191" t="s">
        <v>403</v>
      </c>
      <c r="LL32" s="191" t="s">
        <v>404</v>
      </c>
      <c r="LM32" s="191" t="s">
        <v>405</v>
      </c>
      <c r="LN32" s="191" t="s">
        <v>406</v>
      </c>
      <c r="LO32" s="191" t="s">
        <v>407</v>
      </c>
      <c r="LP32" s="191" t="s">
        <v>408</v>
      </c>
    </row>
    <row r="33" spans="1:328"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c r="LI33" s="194">
        <v>5.3499999999999999E-2</v>
      </c>
      <c r="LJ33" s="194">
        <v>5.1999999999999998E-2</v>
      </c>
      <c r="LK33" s="194">
        <v>5.0999999999999997E-2</v>
      </c>
      <c r="LL33" s="194">
        <v>5.1499999999999997E-2</v>
      </c>
      <c r="LM33" s="194">
        <v>5.0999999999999997E-2</v>
      </c>
      <c r="LN33" s="194">
        <v>0.05</v>
      </c>
      <c r="LO33" s="194">
        <v>5.2499999999999998E-2</v>
      </c>
      <c r="LP33" s="194">
        <v>5.3999999999999999E-2</v>
      </c>
    </row>
    <row r="34" spans="1:328"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c r="LI34" s="194">
        <v>5.6000000000000001E-2</v>
      </c>
      <c r="LJ34" s="194">
        <v>5.3999999999999999E-2</v>
      </c>
      <c r="LK34" s="194">
        <v>5.3249999999999999E-2</v>
      </c>
      <c r="LL34" s="194">
        <v>5.3999999999999999E-2</v>
      </c>
      <c r="LM34" s="194">
        <v>5.3499999999999999E-2</v>
      </c>
      <c r="LN34" s="194">
        <v>5.2999999999999999E-2</v>
      </c>
      <c r="LO34" s="194">
        <v>5.5E-2</v>
      </c>
      <c r="LP34" s="194">
        <v>5.6000000000000001E-2</v>
      </c>
    </row>
    <row r="35" spans="1:328"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c r="LI35" s="194">
        <v>2.2499999999999999E-2</v>
      </c>
      <c r="LJ35" s="194">
        <v>2.2499999999999999E-2</v>
      </c>
      <c r="LK35" s="194">
        <v>2.1999999999999999E-2</v>
      </c>
      <c r="LL35" s="194">
        <v>2.2499999999999999E-2</v>
      </c>
      <c r="LM35" s="194">
        <v>2.1499999999999998E-2</v>
      </c>
      <c r="LN35" s="194">
        <v>2.0500000000000001E-2</v>
      </c>
      <c r="LO35" s="194">
        <v>2.1000000000000001E-2</v>
      </c>
      <c r="LP35" s="194">
        <v>1.7000000000000001E-2</v>
      </c>
    </row>
    <row r="36" spans="1:328" x14ac:dyDescent="0.25">
      <c r="A36" s="180"/>
      <c r="B36" s="193" t="s">
        <v>424</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c r="LI36" s="194">
        <v>2.4E-2</v>
      </c>
      <c r="LJ36" s="194">
        <v>2.35E-2</v>
      </c>
      <c r="LK36" s="194">
        <v>2.35E-2</v>
      </c>
      <c r="LL36" s="194">
        <v>2.35E-2</v>
      </c>
      <c r="LM36" s="194">
        <v>2.3E-2</v>
      </c>
      <c r="LN36" s="194">
        <v>2.3E-2</v>
      </c>
      <c r="LO36" s="194">
        <v>2.2499999999999999E-2</v>
      </c>
      <c r="LP36" s="194">
        <v>2.1000000000000001E-2</v>
      </c>
    </row>
    <row r="37" spans="1:328"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c r="LI37" s="205"/>
      <c r="LJ37" s="205"/>
      <c r="LK37" s="205"/>
      <c r="LL37" s="205"/>
      <c r="LM37" s="205"/>
      <c r="LN37" s="205"/>
      <c r="LO37" s="205"/>
      <c r="LP37" s="205"/>
    </row>
    <row r="38" spans="1:328" x14ac:dyDescent="0.25">
      <c r="A38" s="186"/>
      <c r="B38" s="187" t="s">
        <v>425</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7"/>
      <c r="LI38" s="206"/>
      <c r="LJ38" s="206"/>
      <c r="LK38" s="206"/>
      <c r="LL38" s="206"/>
      <c r="LM38" s="206"/>
      <c r="LN38" s="206"/>
      <c r="LO38" s="206"/>
      <c r="LP38" s="206"/>
    </row>
    <row r="39" spans="1:328" x14ac:dyDescent="0.25">
      <c r="A39" s="208"/>
      <c r="B39" s="209"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c r="LI39" s="191" t="s">
        <v>401</v>
      </c>
      <c r="LJ39" s="191" t="s">
        <v>402</v>
      </c>
      <c r="LK39" s="191" t="s">
        <v>403</v>
      </c>
      <c r="LL39" s="191" t="s">
        <v>404</v>
      </c>
      <c r="LM39" s="191" t="s">
        <v>405</v>
      </c>
      <c r="LN39" s="191" t="s">
        <v>406</v>
      </c>
      <c r="LO39" s="191" t="s">
        <v>407</v>
      </c>
      <c r="LP39" s="191" t="s">
        <v>408</v>
      </c>
    </row>
    <row r="40" spans="1:328" x14ac:dyDescent="0.25">
      <c r="A40" s="210"/>
      <c r="B40" s="211" t="s">
        <v>78</v>
      </c>
      <c r="C40" s="212"/>
      <c r="D40" s="212"/>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c r="EN40" s="212"/>
      <c r="EO40" s="212"/>
      <c r="EP40" s="212"/>
      <c r="EQ40" s="212"/>
      <c r="ER40" s="212"/>
      <c r="ES40" s="212"/>
      <c r="ET40" s="212"/>
      <c r="EU40" s="212"/>
      <c r="EV40" s="212"/>
      <c r="EW40" s="212"/>
      <c r="EX40" s="212"/>
      <c r="EY40" s="212"/>
      <c r="EZ40" s="212"/>
      <c r="FA40" s="212"/>
      <c r="FB40" s="212"/>
      <c r="FC40" s="212"/>
      <c r="FD40" s="212"/>
      <c r="FE40" s="212"/>
      <c r="FF40" s="212"/>
      <c r="FG40" s="212"/>
      <c r="FH40" s="212"/>
      <c r="FI40" s="212"/>
      <c r="FJ40" s="212"/>
      <c r="FK40" s="212"/>
      <c r="FL40" s="212"/>
      <c r="FM40" s="212"/>
      <c r="FN40" s="212"/>
      <c r="FO40" s="212"/>
      <c r="FP40" s="212"/>
      <c r="FQ40" s="212"/>
      <c r="FR40" s="212"/>
      <c r="FS40" s="212"/>
      <c r="FT40" s="212"/>
      <c r="FU40" s="212"/>
      <c r="FV40" s="212"/>
      <c r="FW40" s="212"/>
      <c r="FX40" s="212"/>
      <c r="FY40" s="212"/>
      <c r="FZ40" s="212"/>
      <c r="GA40" s="212"/>
      <c r="GB40" s="212"/>
      <c r="GC40" s="212"/>
      <c r="GD40" s="212"/>
      <c r="GE40" s="212"/>
      <c r="GF40" s="212"/>
      <c r="GG40" s="212"/>
      <c r="GH40" s="212"/>
      <c r="GI40" s="212"/>
      <c r="GJ40" s="212"/>
      <c r="GK40" s="212"/>
      <c r="GL40" s="212"/>
      <c r="GM40" s="212"/>
      <c r="GN40" s="212"/>
      <c r="GO40" s="212"/>
      <c r="GP40" s="212"/>
      <c r="GQ40" s="212"/>
      <c r="GR40" s="212"/>
      <c r="GS40" s="212"/>
      <c r="GT40" s="212"/>
      <c r="GU40" s="212"/>
      <c r="GV40" s="212"/>
      <c r="GW40" s="212"/>
      <c r="GX40" s="212"/>
      <c r="GY40" s="212"/>
      <c r="GZ40" s="212"/>
      <c r="HA40" s="212"/>
      <c r="HB40" s="212"/>
      <c r="HC40" s="212"/>
      <c r="HD40" s="212"/>
      <c r="HE40" s="212"/>
      <c r="HF40" s="212"/>
      <c r="HG40" s="212"/>
      <c r="HH40" s="212"/>
      <c r="HI40" s="212"/>
      <c r="HJ40" s="212"/>
      <c r="HK40" s="212"/>
      <c r="HL40" s="212"/>
      <c r="HM40" s="212"/>
      <c r="HN40" s="212"/>
      <c r="HO40" s="212"/>
      <c r="HP40" s="212"/>
      <c r="HQ40" s="212"/>
      <c r="HR40" s="212"/>
      <c r="HS40" s="212"/>
      <c r="HT40" s="212"/>
      <c r="HU40" s="212"/>
      <c r="HV40" s="212"/>
      <c r="HW40" s="212"/>
      <c r="HX40" s="212"/>
      <c r="HY40" s="212"/>
      <c r="HZ40" s="212"/>
      <c r="IA40" s="212"/>
      <c r="IB40" s="212"/>
      <c r="IC40" s="212"/>
      <c r="ID40" s="212"/>
      <c r="IE40" s="212"/>
      <c r="IF40" s="212"/>
      <c r="IG40" s="212"/>
      <c r="IH40" s="212"/>
      <c r="II40" s="212"/>
      <c r="IJ40" s="212"/>
      <c r="IK40" s="212"/>
      <c r="IL40" s="212"/>
      <c r="IM40" s="212"/>
      <c r="IN40" s="212"/>
      <c r="IO40" s="212"/>
      <c r="IP40" s="212"/>
      <c r="IQ40" s="212"/>
      <c r="IR40" s="212"/>
      <c r="IS40" s="212"/>
      <c r="IT40" s="212"/>
      <c r="IU40" s="212"/>
      <c r="IV40" s="212"/>
      <c r="IW40" s="212">
        <v>8</v>
      </c>
      <c r="IX40" s="212" t="s">
        <v>34</v>
      </c>
      <c r="IY40" s="212">
        <v>8</v>
      </c>
      <c r="IZ40" s="212" t="s">
        <v>34</v>
      </c>
      <c r="JA40" s="212">
        <v>8</v>
      </c>
      <c r="JB40" s="212" t="s">
        <v>34</v>
      </c>
      <c r="JC40" s="212">
        <v>7</v>
      </c>
      <c r="JD40" s="212" t="s">
        <v>34</v>
      </c>
      <c r="JE40" s="212">
        <v>7</v>
      </c>
      <c r="JF40" s="212" t="s">
        <v>34</v>
      </c>
      <c r="JG40" s="212">
        <v>7</v>
      </c>
      <c r="JH40" s="212" t="s">
        <v>34</v>
      </c>
      <c r="JI40" s="212">
        <v>7</v>
      </c>
      <c r="JJ40" s="212" t="s">
        <v>34</v>
      </c>
      <c r="JK40" s="212">
        <v>7</v>
      </c>
      <c r="JL40" s="212" t="s">
        <v>34</v>
      </c>
      <c r="JM40" s="212">
        <v>7.5</v>
      </c>
      <c r="JN40" s="212" t="s">
        <v>34</v>
      </c>
      <c r="JO40" s="212">
        <v>8</v>
      </c>
      <c r="JP40" s="212" t="s">
        <v>34</v>
      </c>
      <c r="JQ40" s="212">
        <v>7</v>
      </c>
      <c r="JR40" s="212" t="s">
        <v>34</v>
      </c>
      <c r="JS40" s="212">
        <v>7.5</v>
      </c>
      <c r="JT40" s="212" t="s">
        <v>34</v>
      </c>
      <c r="JU40" s="212">
        <v>8</v>
      </c>
      <c r="JV40" s="212" t="s">
        <v>34</v>
      </c>
      <c r="JW40" s="212">
        <v>7</v>
      </c>
      <c r="JX40" s="212" t="s">
        <v>34</v>
      </c>
      <c r="JY40" s="212">
        <v>8</v>
      </c>
      <c r="JZ40" s="212" t="s">
        <v>34</v>
      </c>
      <c r="KA40" s="212">
        <v>7</v>
      </c>
      <c r="KB40" s="212" t="s">
        <v>34</v>
      </c>
      <c r="KC40" s="212">
        <v>6</v>
      </c>
      <c r="KD40" s="212" t="s">
        <v>34</v>
      </c>
      <c r="KE40" s="212">
        <v>7</v>
      </c>
      <c r="KF40" s="212" t="s">
        <v>34</v>
      </c>
      <c r="KG40" s="212">
        <v>7</v>
      </c>
      <c r="KH40" s="212" t="s">
        <v>34</v>
      </c>
      <c r="KI40" s="212">
        <v>6</v>
      </c>
      <c r="KJ40" s="212" t="s">
        <v>34</v>
      </c>
      <c r="KK40" s="212">
        <v>6</v>
      </c>
      <c r="KL40" s="212" t="s">
        <v>34</v>
      </c>
      <c r="KM40" s="212">
        <v>6</v>
      </c>
      <c r="KN40" s="212" t="s">
        <v>34</v>
      </c>
      <c r="KO40" s="212">
        <v>6</v>
      </c>
      <c r="KP40" s="212" t="s">
        <v>34</v>
      </c>
      <c r="KQ40" s="212">
        <v>6</v>
      </c>
      <c r="KR40" s="212" t="s">
        <v>34</v>
      </c>
      <c r="KS40" s="212">
        <v>6</v>
      </c>
      <c r="KT40" s="212" t="s">
        <v>34</v>
      </c>
      <c r="KU40" s="212">
        <v>6</v>
      </c>
      <c r="KV40" s="212" t="s">
        <v>34</v>
      </c>
      <c r="KW40" s="212">
        <v>5</v>
      </c>
      <c r="KX40" s="212" t="s">
        <v>34</v>
      </c>
      <c r="KY40" s="212">
        <v>6</v>
      </c>
      <c r="KZ40" s="212" t="s">
        <v>34</v>
      </c>
      <c r="LA40" s="212">
        <v>6</v>
      </c>
      <c r="LB40" s="212" t="s">
        <v>34</v>
      </c>
      <c r="LC40" s="212">
        <v>6</v>
      </c>
      <c r="LD40" s="212" t="s">
        <v>34</v>
      </c>
      <c r="LE40" s="212">
        <v>6</v>
      </c>
      <c r="LF40" s="212" t="s">
        <v>34</v>
      </c>
      <c r="LG40" s="212">
        <v>6</v>
      </c>
      <c r="LH40" s="212" t="s">
        <v>34</v>
      </c>
      <c r="LI40" s="212">
        <v>6</v>
      </c>
      <c r="LJ40" s="212" t="s">
        <v>34</v>
      </c>
      <c r="LK40" s="212">
        <v>6</v>
      </c>
      <c r="LL40" s="212" t="s">
        <v>34</v>
      </c>
      <c r="LM40" s="212">
        <v>6</v>
      </c>
      <c r="LN40" s="212" t="s">
        <v>34</v>
      </c>
      <c r="LO40" s="212">
        <v>5</v>
      </c>
      <c r="LP40" s="212" t="s">
        <v>34</v>
      </c>
    </row>
    <row r="41" spans="1:328" x14ac:dyDescent="0.25">
      <c r="A41" s="210"/>
      <c r="B41" s="211" t="s">
        <v>79</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c r="EY41" s="212"/>
      <c r="EZ41" s="212"/>
      <c r="FA41" s="212"/>
      <c r="FB41" s="212"/>
      <c r="FC41" s="212"/>
      <c r="FD41" s="212"/>
      <c r="FE41" s="212"/>
      <c r="FF41" s="212"/>
      <c r="FG41" s="212"/>
      <c r="FH41" s="212"/>
      <c r="FI41" s="212"/>
      <c r="FJ41" s="212"/>
      <c r="FK41" s="212"/>
      <c r="FL41" s="212"/>
      <c r="FM41" s="212"/>
      <c r="FN41" s="212"/>
      <c r="FO41" s="212"/>
      <c r="FP41" s="212"/>
      <c r="FQ41" s="212"/>
      <c r="FR41" s="212"/>
      <c r="FS41" s="212"/>
      <c r="FT41" s="212"/>
      <c r="FU41" s="212"/>
      <c r="FV41" s="212"/>
      <c r="FW41" s="212"/>
      <c r="FX41" s="212"/>
      <c r="FY41" s="212"/>
      <c r="FZ41" s="212"/>
      <c r="GA41" s="212"/>
      <c r="GB41" s="212"/>
      <c r="GC41" s="212"/>
      <c r="GD41" s="212"/>
      <c r="GE41" s="212"/>
      <c r="GF41" s="212"/>
      <c r="GG41" s="212"/>
      <c r="GH41" s="212"/>
      <c r="GI41" s="212"/>
      <c r="GJ41" s="212"/>
      <c r="GK41" s="212"/>
      <c r="GL41" s="212"/>
      <c r="GM41" s="212"/>
      <c r="GN41" s="212"/>
      <c r="GO41" s="212"/>
      <c r="GP41" s="212"/>
      <c r="GQ41" s="212"/>
      <c r="GR41" s="212"/>
      <c r="GS41" s="212"/>
      <c r="GT41" s="212"/>
      <c r="GU41" s="212"/>
      <c r="GV41" s="212"/>
      <c r="GW41" s="212"/>
      <c r="GX41" s="212"/>
      <c r="GY41" s="212"/>
      <c r="GZ41" s="212"/>
      <c r="HA41" s="212"/>
      <c r="HB41" s="212"/>
      <c r="HC41" s="212"/>
      <c r="HD41" s="212"/>
      <c r="HE41" s="212"/>
      <c r="HF41" s="212"/>
      <c r="HG41" s="212"/>
      <c r="HH41" s="212"/>
      <c r="HI41" s="212"/>
      <c r="HJ41" s="212"/>
      <c r="HK41" s="212"/>
      <c r="HL41" s="212"/>
      <c r="HM41" s="212"/>
      <c r="HN41" s="212"/>
      <c r="HO41" s="212"/>
      <c r="HP41" s="212"/>
      <c r="HQ41" s="212"/>
      <c r="HR41" s="212"/>
      <c r="HS41" s="212"/>
      <c r="HT41" s="212"/>
      <c r="HU41" s="212"/>
      <c r="HV41" s="212"/>
      <c r="HW41" s="212"/>
      <c r="HX41" s="212"/>
      <c r="HY41" s="212"/>
      <c r="HZ41" s="212"/>
      <c r="IA41" s="212"/>
      <c r="IB41" s="212"/>
      <c r="IC41" s="212"/>
      <c r="ID41" s="212"/>
      <c r="IE41" s="212"/>
      <c r="IF41" s="212"/>
      <c r="IG41" s="212"/>
      <c r="IH41" s="212"/>
      <c r="II41" s="212"/>
      <c r="IJ41" s="212"/>
      <c r="IK41" s="212"/>
      <c r="IL41" s="212"/>
      <c r="IM41" s="212"/>
      <c r="IN41" s="212"/>
      <c r="IO41" s="212"/>
      <c r="IP41" s="212"/>
      <c r="IQ41" s="212"/>
      <c r="IR41" s="212"/>
      <c r="IS41" s="212"/>
      <c r="IT41" s="212"/>
      <c r="IU41" s="212"/>
      <c r="IV41" s="212"/>
      <c r="IW41" s="212">
        <v>7</v>
      </c>
      <c r="IX41" s="212" t="s">
        <v>34</v>
      </c>
      <c r="IY41" s="212">
        <v>7</v>
      </c>
      <c r="IZ41" s="212" t="s">
        <v>34</v>
      </c>
      <c r="JA41" s="212">
        <v>7</v>
      </c>
      <c r="JB41" s="212" t="s">
        <v>34</v>
      </c>
      <c r="JC41" s="212">
        <v>7</v>
      </c>
      <c r="JD41" s="212" t="s">
        <v>34</v>
      </c>
      <c r="JE41" s="212">
        <v>7</v>
      </c>
      <c r="JF41" s="212" t="s">
        <v>34</v>
      </c>
      <c r="JG41" s="212">
        <v>7</v>
      </c>
      <c r="JH41" s="212" t="s">
        <v>34</v>
      </c>
      <c r="JI41" s="212">
        <v>9</v>
      </c>
      <c r="JJ41" s="212" t="s">
        <v>34</v>
      </c>
      <c r="JK41" s="212">
        <v>7.5</v>
      </c>
      <c r="JL41" s="212" t="s">
        <v>34</v>
      </c>
      <c r="JM41" s="212">
        <v>8</v>
      </c>
      <c r="JN41" s="212" t="s">
        <v>34</v>
      </c>
      <c r="JO41" s="212">
        <v>7</v>
      </c>
      <c r="JP41" s="212" t="s">
        <v>34</v>
      </c>
      <c r="JQ41" s="212">
        <v>7</v>
      </c>
      <c r="JR41" s="212" t="s">
        <v>34</v>
      </c>
      <c r="JS41" s="212">
        <v>7</v>
      </c>
      <c r="JT41" s="212" t="s">
        <v>34</v>
      </c>
      <c r="JU41" s="212">
        <v>7</v>
      </c>
      <c r="JV41" s="212" t="s">
        <v>34</v>
      </c>
      <c r="JW41" s="212">
        <v>6</v>
      </c>
      <c r="JX41" s="212" t="s">
        <v>34</v>
      </c>
      <c r="JY41" s="212">
        <v>6</v>
      </c>
      <c r="JZ41" s="212" t="s">
        <v>34</v>
      </c>
      <c r="KA41" s="212">
        <v>7</v>
      </c>
      <c r="KB41" s="212" t="s">
        <v>34</v>
      </c>
      <c r="KC41" s="212">
        <v>8</v>
      </c>
      <c r="KD41" s="212" t="s">
        <v>34</v>
      </c>
      <c r="KE41" s="212">
        <v>6.5</v>
      </c>
      <c r="KF41" s="212" t="s">
        <v>34</v>
      </c>
      <c r="KG41" s="212">
        <v>6</v>
      </c>
      <c r="KH41" s="212" t="s">
        <v>34</v>
      </c>
      <c r="KI41" s="212">
        <v>6</v>
      </c>
      <c r="KJ41" s="212" t="s">
        <v>34</v>
      </c>
      <c r="KK41" s="212">
        <v>6</v>
      </c>
      <c r="KL41" s="212" t="s">
        <v>34</v>
      </c>
      <c r="KM41" s="212">
        <v>6</v>
      </c>
      <c r="KN41" s="212" t="s">
        <v>34</v>
      </c>
      <c r="KO41" s="212">
        <v>7</v>
      </c>
      <c r="KP41" s="212" t="s">
        <v>34</v>
      </c>
      <c r="KQ41" s="212">
        <v>7</v>
      </c>
      <c r="KR41" s="212" t="s">
        <v>34</v>
      </c>
      <c r="KS41" s="212">
        <v>6</v>
      </c>
      <c r="KT41" s="212" t="s">
        <v>34</v>
      </c>
      <c r="KU41" s="212">
        <v>7</v>
      </c>
      <c r="KV41" s="212" t="s">
        <v>34</v>
      </c>
      <c r="KW41" s="212">
        <v>7</v>
      </c>
      <c r="KX41" s="212" t="s">
        <v>34</v>
      </c>
      <c r="KY41" s="212">
        <v>6</v>
      </c>
      <c r="KZ41" s="212" t="s">
        <v>34</v>
      </c>
      <c r="LA41" s="212">
        <v>6</v>
      </c>
      <c r="LB41" s="212" t="s">
        <v>34</v>
      </c>
      <c r="LC41" s="212">
        <v>6</v>
      </c>
      <c r="LD41" s="212" t="s">
        <v>34</v>
      </c>
      <c r="LE41" s="212">
        <v>6</v>
      </c>
      <c r="LF41" s="212" t="s">
        <v>34</v>
      </c>
      <c r="LG41" s="212">
        <v>6</v>
      </c>
      <c r="LH41" s="212" t="s">
        <v>34</v>
      </c>
      <c r="LI41" s="212">
        <v>7</v>
      </c>
      <c r="LJ41" s="212" t="s">
        <v>34</v>
      </c>
      <c r="LK41" s="212">
        <v>6</v>
      </c>
      <c r="LL41" s="212" t="s">
        <v>34</v>
      </c>
      <c r="LM41" s="212">
        <v>5</v>
      </c>
      <c r="LN41" s="212" t="s">
        <v>34</v>
      </c>
      <c r="LO41" s="212">
        <v>6</v>
      </c>
      <c r="LP41" s="212" t="s">
        <v>34</v>
      </c>
    </row>
    <row r="42" spans="1:328" x14ac:dyDescent="0.25">
      <c r="A42" s="210"/>
      <c r="B42" s="211" t="s">
        <v>12</v>
      </c>
      <c r="C42" s="212"/>
      <c r="D42" s="212"/>
      <c r="E42" s="212"/>
      <c r="F42" s="212"/>
      <c r="G42" s="212"/>
      <c r="H42" s="212"/>
      <c r="I42" s="212"/>
      <c r="J42" s="212"/>
      <c r="K42" s="212"/>
      <c r="L42" s="212"/>
      <c r="M42" s="212"/>
      <c r="N42" s="212"/>
      <c r="O42" s="212"/>
      <c r="P42" s="212"/>
      <c r="Q42" s="212"/>
      <c r="R42" s="212"/>
      <c r="S42" s="212"/>
      <c r="T42" s="212"/>
      <c r="U42" s="212"/>
      <c r="V42" s="212"/>
      <c r="W42" s="212"/>
      <c r="X42" s="212"/>
      <c r="Y42" s="212"/>
      <c r="Z42" s="212"/>
      <c r="AA42" s="212"/>
      <c r="AB42" s="212"/>
      <c r="AC42" s="212"/>
      <c r="AD42" s="212"/>
      <c r="AE42" s="212"/>
      <c r="AF42" s="212"/>
      <c r="AG42" s="212"/>
      <c r="AH42" s="212"/>
      <c r="AI42" s="212"/>
      <c r="AJ42" s="212"/>
      <c r="AK42" s="212"/>
      <c r="AL42" s="212"/>
      <c r="AM42" s="212"/>
      <c r="AN42" s="212"/>
      <c r="AO42" s="212"/>
      <c r="AP42" s="212"/>
      <c r="AQ42" s="212"/>
      <c r="AR42" s="212"/>
      <c r="AS42" s="212"/>
      <c r="AT42" s="212"/>
      <c r="AU42" s="212"/>
      <c r="AV42" s="212"/>
      <c r="AW42" s="212"/>
      <c r="AX42" s="212"/>
      <c r="AY42" s="212"/>
      <c r="AZ42" s="212"/>
      <c r="BA42" s="212"/>
      <c r="BB42" s="212"/>
      <c r="BC42" s="212"/>
      <c r="BD42" s="212"/>
      <c r="BE42" s="212"/>
      <c r="BF42" s="212"/>
      <c r="BG42" s="212"/>
      <c r="BH42" s="212"/>
      <c r="BI42" s="212"/>
      <c r="BJ42" s="212"/>
      <c r="BK42" s="212"/>
      <c r="BL42" s="212"/>
      <c r="BM42" s="212"/>
      <c r="BN42" s="212"/>
      <c r="BO42" s="212"/>
      <c r="BP42" s="212"/>
      <c r="BQ42" s="212"/>
      <c r="BR42" s="212"/>
      <c r="BS42" s="212"/>
      <c r="BT42" s="212"/>
      <c r="BU42" s="212"/>
      <c r="BV42" s="212"/>
      <c r="BW42" s="212"/>
      <c r="BX42" s="212"/>
      <c r="BY42" s="212"/>
      <c r="BZ42" s="212"/>
      <c r="CA42" s="212"/>
      <c r="CB42" s="212"/>
      <c r="CC42" s="212"/>
      <c r="CD42" s="212"/>
      <c r="CE42" s="212"/>
      <c r="CF42" s="212"/>
      <c r="CG42" s="212"/>
      <c r="CH42" s="212"/>
      <c r="CI42" s="212"/>
      <c r="CJ42" s="212"/>
      <c r="CK42" s="212"/>
      <c r="CL42" s="212"/>
      <c r="CM42" s="212"/>
      <c r="CN42" s="212"/>
      <c r="CO42" s="212"/>
      <c r="CP42" s="212"/>
      <c r="CQ42" s="212"/>
      <c r="CR42" s="212"/>
      <c r="CS42" s="212"/>
      <c r="CT42" s="212"/>
      <c r="CU42" s="212"/>
      <c r="CV42" s="212"/>
      <c r="CW42" s="212"/>
      <c r="CX42" s="212"/>
      <c r="CY42" s="212"/>
      <c r="CZ42" s="212"/>
      <c r="DA42" s="212"/>
      <c r="DB42" s="212"/>
      <c r="DC42" s="212"/>
      <c r="DD42" s="212"/>
      <c r="DE42" s="212"/>
      <c r="DF42" s="212"/>
      <c r="DG42" s="212"/>
      <c r="DH42" s="212"/>
      <c r="DI42" s="212"/>
      <c r="DJ42" s="212"/>
      <c r="DK42" s="212"/>
      <c r="DL42" s="212"/>
      <c r="DM42" s="212"/>
      <c r="DN42" s="212"/>
      <c r="DO42" s="212"/>
      <c r="DP42" s="212"/>
      <c r="DQ42" s="212"/>
      <c r="DR42" s="212"/>
      <c r="DS42" s="212"/>
      <c r="DT42" s="212"/>
      <c r="DU42" s="212"/>
      <c r="DV42" s="212"/>
      <c r="DW42" s="212"/>
      <c r="DX42" s="212"/>
      <c r="DY42" s="212"/>
      <c r="DZ42" s="212"/>
      <c r="EA42" s="212"/>
      <c r="EB42" s="212"/>
      <c r="EC42" s="212"/>
      <c r="ED42" s="212"/>
      <c r="EE42" s="212"/>
      <c r="EF42" s="212"/>
      <c r="EG42" s="212"/>
      <c r="EH42" s="212"/>
      <c r="EI42" s="212"/>
      <c r="EJ42" s="212"/>
      <c r="EK42" s="212"/>
      <c r="EL42" s="212"/>
      <c r="EM42" s="212"/>
      <c r="EN42" s="212"/>
      <c r="EO42" s="212"/>
      <c r="EP42" s="212"/>
      <c r="EQ42" s="212"/>
      <c r="ER42" s="212"/>
      <c r="ES42" s="212"/>
      <c r="ET42" s="212"/>
      <c r="EU42" s="212"/>
      <c r="EV42" s="212"/>
      <c r="EW42" s="212"/>
      <c r="EX42" s="212"/>
      <c r="EY42" s="212"/>
      <c r="EZ42" s="212"/>
      <c r="FA42" s="212"/>
      <c r="FB42" s="212"/>
      <c r="FC42" s="212"/>
      <c r="FD42" s="212"/>
      <c r="FE42" s="212"/>
      <c r="FF42" s="212"/>
      <c r="FG42" s="212"/>
      <c r="FH42" s="212"/>
      <c r="FI42" s="212"/>
      <c r="FJ42" s="212"/>
      <c r="FK42" s="212"/>
      <c r="FL42" s="212"/>
      <c r="FM42" s="212"/>
      <c r="FN42" s="212"/>
      <c r="FO42" s="212"/>
      <c r="FP42" s="212"/>
      <c r="FQ42" s="212"/>
      <c r="FR42" s="212"/>
      <c r="FS42" s="212"/>
      <c r="FT42" s="212"/>
      <c r="FU42" s="212"/>
      <c r="FV42" s="212"/>
      <c r="FW42" s="212"/>
      <c r="FX42" s="212"/>
      <c r="FY42" s="212"/>
      <c r="FZ42" s="212"/>
      <c r="GA42" s="212"/>
      <c r="GB42" s="212"/>
      <c r="GC42" s="212"/>
      <c r="GD42" s="212"/>
      <c r="GE42" s="212"/>
      <c r="GF42" s="212"/>
      <c r="GG42" s="212"/>
      <c r="GH42" s="212"/>
      <c r="GI42" s="212"/>
      <c r="GJ42" s="212"/>
      <c r="GK42" s="212"/>
      <c r="GL42" s="212"/>
      <c r="GM42" s="212"/>
      <c r="GN42" s="212"/>
      <c r="GO42" s="212"/>
      <c r="GP42" s="212"/>
      <c r="GQ42" s="212"/>
      <c r="GR42" s="212"/>
      <c r="GS42" s="212"/>
      <c r="GT42" s="212"/>
      <c r="GU42" s="212"/>
      <c r="GV42" s="212"/>
      <c r="GW42" s="212"/>
      <c r="GX42" s="212"/>
      <c r="GY42" s="212"/>
      <c r="GZ42" s="212"/>
      <c r="HA42" s="212"/>
      <c r="HB42" s="212"/>
      <c r="HC42" s="212"/>
      <c r="HD42" s="212"/>
      <c r="HE42" s="212"/>
      <c r="HF42" s="212"/>
      <c r="HG42" s="212"/>
      <c r="HH42" s="212"/>
      <c r="HI42" s="212"/>
      <c r="HJ42" s="212"/>
      <c r="HK42" s="212"/>
      <c r="HL42" s="212"/>
      <c r="HM42" s="212"/>
      <c r="HN42" s="212"/>
      <c r="HO42" s="212"/>
      <c r="HP42" s="212"/>
      <c r="HQ42" s="212"/>
      <c r="HR42" s="212"/>
      <c r="HS42" s="212"/>
      <c r="HT42" s="212"/>
      <c r="HU42" s="212"/>
      <c r="HV42" s="212"/>
      <c r="HW42" s="212"/>
      <c r="HX42" s="212"/>
      <c r="HY42" s="212"/>
      <c r="HZ42" s="212"/>
      <c r="IA42" s="212"/>
      <c r="IB42" s="212"/>
      <c r="IC42" s="212"/>
      <c r="ID42" s="212"/>
      <c r="IE42" s="212"/>
      <c r="IF42" s="212"/>
      <c r="IG42" s="212"/>
      <c r="IH42" s="212"/>
      <c r="II42" s="212"/>
      <c r="IJ42" s="212"/>
      <c r="IK42" s="212"/>
      <c r="IL42" s="212"/>
      <c r="IM42" s="212"/>
      <c r="IN42" s="212"/>
      <c r="IO42" s="212"/>
      <c r="IP42" s="212"/>
      <c r="IQ42" s="212"/>
      <c r="IR42" s="212"/>
      <c r="IS42" s="212"/>
      <c r="IT42" s="212"/>
      <c r="IU42" s="212"/>
      <c r="IV42" s="212"/>
      <c r="IW42" s="212">
        <v>3</v>
      </c>
      <c r="IX42" s="212" t="s">
        <v>34</v>
      </c>
      <c r="IY42" s="212">
        <v>4</v>
      </c>
      <c r="IZ42" s="212" t="s">
        <v>34</v>
      </c>
      <c r="JA42" s="212">
        <v>5</v>
      </c>
      <c r="JB42" s="212" t="s">
        <v>34</v>
      </c>
      <c r="JC42" s="212">
        <v>5</v>
      </c>
      <c r="JD42" s="212" t="s">
        <v>34</v>
      </c>
      <c r="JE42" s="212">
        <v>5</v>
      </c>
      <c r="JF42" s="212" t="s">
        <v>34</v>
      </c>
      <c r="JG42" s="212">
        <v>5</v>
      </c>
      <c r="JH42" s="212" t="s">
        <v>34</v>
      </c>
      <c r="JI42" s="212">
        <v>4</v>
      </c>
      <c r="JJ42" s="212" t="s">
        <v>34</v>
      </c>
      <c r="JK42" s="212">
        <v>4</v>
      </c>
      <c r="JL42" s="212" t="s">
        <v>34</v>
      </c>
      <c r="JM42" s="212">
        <v>4</v>
      </c>
      <c r="JN42" s="212" t="s">
        <v>34</v>
      </c>
      <c r="JO42" s="212">
        <v>5</v>
      </c>
      <c r="JP42" s="212" t="s">
        <v>34</v>
      </c>
      <c r="JQ42" s="212">
        <v>4</v>
      </c>
      <c r="JR42" s="212" t="s">
        <v>34</v>
      </c>
      <c r="JS42" s="212">
        <v>5</v>
      </c>
      <c r="JT42" s="212" t="s">
        <v>34</v>
      </c>
      <c r="JU42" s="212">
        <v>5</v>
      </c>
      <c r="JV42" s="212" t="s">
        <v>34</v>
      </c>
      <c r="JW42" s="212">
        <v>5</v>
      </c>
      <c r="JX42" s="212" t="s">
        <v>34</v>
      </c>
      <c r="JY42" s="212">
        <v>5</v>
      </c>
      <c r="JZ42" s="212" t="s">
        <v>34</v>
      </c>
      <c r="KA42" s="212">
        <v>6</v>
      </c>
      <c r="KB42" s="212" t="s">
        <v>34</v>
      </c>
      <c r="KC42" s="212">
        <v>4</v>
      </c>
      <c r="KD42" s="212" t="s">
        <v>34</v>
      </c>
      <c r="KE42" s="212">
        <v>5</v>
      </c>
      <c r="KF42" s="212" t="s">
        <v>34</v>
      </c>
      <c r="KG42" s="212">
        <v>5</v>
      </c>
      <c r="KH42" s="212" t="s">
        <v>34</v>
      </c>
      <c r="KI42" s="212">
        <v>5</v>
      </c>
      <c r="KJ42" s="212" t="s">
        <v>34</v>
      </c>
      <c r="KK42" s="212">
        <v>5</v>
      </c>
      <c r="KL42" s="212" t="s">
        <v>34</v>
      </c>
      <c r="KM42" s="212">
        <v>5</v>
      </c>
      <c r="KN42" s="212" t="s">
        <v>34</v>
      </c>
      <c r="KO42" s="212">
        <v>5</v>
      </c>
      <c r="KP42" s="212" t="s">
        <v>34</v>
      </c>
      <c r="KQ42" s="212">
        <v>5</v>
      </c>
      <c r="KR42" s="212" t="s">
        <v>34</v>
      </c>
      <c r="KS42" s="212">
        <v>4</v>
      </c>
      <c r="KT42" s="212" t="s">
        <v>34</v>
      </c>
      <c r="KU42" s="212">
        <v>4</v>
      </c>
      <c r="KV42" s="212" t="s">
        <v>34</v>
      </c>
      <c r="KW42" s="212">
        <v>4</v>
      </c>
      <c r="KX42" s="212" t="s">
        <v>34</v>
      </c>
      <c r="KY42" s="212">
        <v>4</v>
      </c>
      <c r="KZ42" s="212" t="s">
        <v>34</v>
      </c>
      <c r="LA42" s="212">
        <v>4</v>
      </c>
      <c r="LB42" s="212" t="s">
        <v>34</v>
      </c>
      <c r="LC42" s="212">
        <v>4</v>
      </c>
      <c r="LD42" s="212" t="s">
        <v>34</v>
      </c>
      <c r="LE42" s="212">
        <v>4</v>
      </c>
      <c r="LF42" s="212" t="s">
        <v>34</v>
      </c>
      <c r="LG42" s="212">
        <v>3</v>
      </c>
      <c r="LH42" s="212" t="s">
        <v>34</v>
      </c>
      <c r="LI42" s="212">
        <v>3</v>
      </c>
      <c r="LJ42" s="212" t="s">
        <v>34</v>
      </c>
      <c r="LK42" s="212">
        <v>4</v>
      </c>
      <c r="LL42" s="212" t="s">
        <v>34</v>
      </c>
      <c r="LM42" s="212">
        <v>4</v>
      </c>
      <c r="LN42" s="212" t="s">
        <v>34</v>
      </c>
      <c r="LO42" s="212">
        <v>4</v>
      </c>
      <c r="LP42" s="212" t="s">
        <v>34</v>
      </c>
    </row>
    <row r="43" spans="1:328" x14ac:dyDescent="0.25">
      <c r="A43" s="210"/>
      <c r="B43" s="211" t="s">
        <v>80</v>
      </c>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212"/>
      <c r="BK43" s="212"/>
      <c r="BL43" s="212"/>
      <c r="BM43" s="212"/>
      <c r="BN43" s="212"/>
      <c r="BO43" s="212"/>
      <c r="BP43" s="212"/>
      <c r="BQ43" s="212"/>
      <c r="BR43" s="212"/>
      <c r="BS43" s="212"/>
      <c r="BT43" s="212"/>
      <c r="BU43" s="212"/>
      <c r="BV43" s="212"/>
      <c r="BW43" s="212"/>
      <c r="BX43" s="212"/>
      <c r="BY43" s="212"/>
      <c r="BZ43" s="212"/>
      <c r="CA43" s="212"/>
      <c r="CB43" s="212"/>
      <c r="CC43" s="212"/>
      <c r="CD43" s="212"/>
      <c r="CE43" s="212"/>
      <c r="CF43" s="212"/>
      <c r="CG43" s="212"/>
      <c r="CH43" s="212"/>
      <c r="CI43" s="212"/>
      <c r="CJ43" s="212"/>
      <c r="CK43" s="212"/>
      <c r="CL43" s="212"/>
      <c r="CM43" s="212"/>
      <c r="CN43" s="212"/>
      <c r="CO43" s="212"/>
      <c r="CP43" s="212"/>
      <c r="CQ43" s="212"/>
      <c r="CR43" s="212"/>
      <c r="CS43" s="212"/>
      <c r="CT43" s="212"/>
      <c r="CU43" s="212"/>
      <c r="CV43" s="212"/>
      <c r="CW43" s="212"/>
      <c r="CX43" s="212"/>
      <c r="CY43" s="212"/>
      <c r="CZ43" s="212"/>
      <c r="DA43" s="212"/>
      <c r="DB43" s="212"/>
      <c r="DC43" s="212"/>
      <c r="DD43" s="212"/>
      <c r="DE43" s="212"/>
      <c r="DF43" s="212"/>
      <c r="DG43" s="212"/>
      <c r="DH43" s="212"/>
      <c r="DI43" s="212"/>
      <c r="DJ43" s="212"/>
      <c r="DK43" s="212"/>
      <c r="DL43" s="212"/>
      <c r="DM43" s="212"/>
      <c r="DN43" s="212"/>
      <c r="DO43" s="212"/>
      <c r="DP43" s="212"/>
      <c r="DQ43" s="212"/>
      <c r="DR43" s="212"/>
      <c r="DS43" s="212"/>
      <c r="DT43" s="212"/>
      <c r="DU43" s="212"/>
      <c r="DV43" s="212"/>
      <c r="DW43" s="212"/>
      <c r="DX43" s="212"/>
      <c r="DY43" s="212"/>
      <c r="DZ43" s="212"/>
      <c r="EA43" s="212"/>
      <c r="EB43" s="212"/>
      <c r="EC43" s="212"/>
      <c r="ED43" s="212"/>
      <c r="EE43" s="212"/>
      <c r="EF43" s="212"/>
      <c r="EG43" s="212"/>
      <c r="EH43" s="212"/>
      <c r="EI43" s="212"/>
      <c r="EJ43" s="212"/>
      <c r="EK43" s="212"/>
      <c r="EL43" s="212"/>
      <c r="EM43" s="212"/>
      <c r="EN43" s="212"/>
      <c r="EO43" s="212"/>
      <c r="EP43" s="212"/>
      <c r="EQ43" s="212"/>
      <c r="ER43" s="212"/>
      <c r="ES43" s="212"/>
      <c r="ET43" s="212"/>
      <c r="EU43" s="212"/>
      <c r="EV43" s="212"/>
      <c r="EW43" s="212"/>
      <c r="EX43" s="212"/>
      <c r="EY43" s="212"/>
      <c r="EZ43" s="212"/>
      <c r="FA43" s="212"/>
      <c r="FB43" s="212"/>
      <c r="FC43" s="212"/>
      <c r="FD43" s="212"/>
      <c r="FE43" s="212"/>
      <c r="FF43" s="212"/>
      <c r="FG43" s="212"/>
      <c r="FH43" s="212"/>
      <c r="FI43" s="212"/>
      <c r="FJ43" s="212"/>
      <c r="FK43" s="212"/>
      <c r="FL43" s="212"/>
      <c r="FM43" s="212"/>
      <c r="FN43" s="212"/>
      <c r="FO43" s="212"/>
      <c r="FP43" s="212"/>
      <c r="FQ43" s="212"/>
      <c r="FR43" s="212"/>
      <c r="FS43" s="212"/>
      <c r="FT43" s="212"/>
      <c r="FU43" s="212"/>
      <c r="FV43" s="212"/>
      <c r="FW43" s="212"/>
      <c r="FX43" s="212"/>
      <c r="FY43" s="212"/>
      <c r="FZ43" s="212"/>
      <c r="GA43" s="212"/>
      <c r="GB43" s="212"/>
      <c r="GC43" s="212"/>
      <c r="GD43" s="212"/>
      <c r="GE43" s="212"/>
      <c r="GF43" s="212"/>
      <c r="GG43" s="212"/>
      <c r="GH43" s="212"/>
      <c r="GI43" s="212"/>
      <c r="GJ43" s="212"/>
      <c r="GK43" s="212"/>
      <c r="GL43" s="212"/>
      <c r="GM43" s="212"/>
      <c r="GN43" s="212"/>
      <c r="GO43" s="212"/>
      <c r="GP43" s="212"/>
      <c r="GQ43" s="212"/>
      <c r="GR43" s="212"/>
      <c r="GS43" s="212"/>
      <c r="GT43" s="212"/>
      <c r="GU43" s="212"/>
      <c r="GV43" s="212"/>
      <c r="GW43" s="212"/>
      <c r="GX43" s="212"/>
      <c r="GY43" s="212"/>
      <c r="GZ43" s="212"/>
      <c r="HA43" s="212"/>
      <c r="HB43" s="212"/>
      <c r="HC43" s="212"/>
      <c r="HD43" s="212"/>
      <c r="HE43" s="212"/>
      <c r="HF43" s="212"/>
      <c r="HG43" s="212"/>
      <c r="HH43" s="212"/>
      <c r="HI43" s="212"/>
      <c r="HJ43" s="212"/>
      <c r="HK43" s="212"/>
      <c r="HL43" s="212"/>
      <c r="HM43" s="212"/>
      <c r="HN43" s="212"/>
      <c r="HO43" s="212"/>
      <c r="HP43" s="212"/>
      <c r="HQ43" s="212"/>
      <c r="HR43" s="212"/>
      <c r="HS43" s="212"/>
      <c r="HT43" s="212"/>
      <c r="HU43" s="212"/>
      <c r="HV43" s="212"/>
      <c r="HW43" s="212"/>
      <c r="HX43" s="212"/>
      <c r="HY43" s="212"/>
      <c r="HZ43" s="212"/>
      <c r="IA43" s="212"/>
      <c r="IB43" s="212"/>
      <c r="IC43" s="212"/>
      <c r="ID43" s="212"/>
      <c r="IE43" s="212"/>
      <c r="IF43" s="212"/>
      <c r="IG43" s="212"/>
      <c r="IH43" s="212"/>
      <c r="II43" s="212"/>
      <c r="IJ43" s="212"/>
      <c r="IK43" s="212"/>
      <c r="IL43" s="212"/>
      <c r="IM43" s="212"/>
      <c r="IN43" s="212"/>
      <c r="IO43" s="212"/>
      <c r="IP43" s="212"/>
      <c r="IQ43" s="212"/>
      <c r="IR43" s="212"/>
      <c r="IS43" s="212"/>
      <c r="IT43" s="212"/>
      <c r="IU43" s="212"/>
      <c r="IV43" s="212"/>
      <c r="IW43" s="212">
        <v>7</v>
      </c>
      <c r="IX43" s="212" t="s">
        <v>34</v>
      </c>
      <c r="IY43" s="212">
        <v>7</v>
      </c>
      <c r="IZ43" s="212" t="s">
        <v>34</v>
      </c>
      <c r="JA43" s="212">
        <v>7</v>
      </c>
      <c r="JB43" s="212" t="s">
        <v>34</v>
      </c>
      <c r="JC43" s="212">
        <v>7</v>
      </c>
      <c r="JD43" s="212" t="s">
        <v>34</v>
      </c>
      <c r="JE43" s="212">
        <v>8</v>
      </c>
      <c r="JF43" s="212" t="s">
        <v>34</v>
      </c>
      <c r="JG43" s="212">
        <v>8</v>
      </c>
      <c r="JH43" s="212" t="s">
        <v>34</v>
      </c>
      <c r="JI43" s="212">
        <v>7</v>
      </c>
      <c r="JJ43" s="212" t="s">
        <v>34</v>
      </c>
      <c r="JK43" s="212">
        <v>7</v>
      </c>
      <c r="JL43" s="212" t="s">
        <v>34</v>
      </c>
      <c r="JM43" s="212">
        <v>7</v>
      </c>
      <c r="JN43" s="212" t="s">
        <v>34</v>
      </c>
      <c r="JO43" s="212">
        <v>7</v>
      </c>
      <c r="JP43" s="212" t="s">
        <v>34</v>
      </c>
      <c r="JQ43" s="212">
        <v>7</v>
      </c>
      <c r="JR43" s="212" t="s">
        <v>34</v>
      </c>
      <c r="JS43" s="212">
        <v>7</v>
      </c>
      <c r="JT43" s="212" t="s">
        <v>34</v>
      </c>
      <c r="JU43" s="212">
        <v>7</v>
      </c>
      <c r="JV43" s="212" t="s">
        <v>34</v>
      </c>
      <c r="JW43" s="212">
        <v>7</v>
      </c>
      <c r="JX43" s="212" t="s">
        <v>34</v>
      </c>
      <c r="JY43" s="212">
        <v>7</v>
      </c>
      <c r="JZ43" s="212" t="s">
        <v>34</v>
      </c>
      <c r="KA43" s="212">
        <v>6.5</v>
      </c>
      <c r="KB43" s="212" t="s">
        <v>34</v>
      </c>
      <c r="KC43" s="212">
        <v>5</v>
      </c>
      <c r="KD43" s="212" t="s">
        <v>34</v>
      </c>
      <c r="KE43" s="212">
        <v>7</v>
      </c>
      <c r="KF43" s="212" t="s">
        <v>34</v>
      </c>
      <c r="KG43" s="212">
        <v>7</v>
      </c>
      <c r="KH43" s="212" t="s">
        <v>34</v>
      </c>
      <c r="KI43" s="212">
        <v>8</v>
      </c>
      <c r="KJ43" s="212" t="s">
        <v>34</v>
      </c>
      <c r="KK43" s="212">
        <v>7</v>
      </c>
      <c r="KL43" s="212" t="s">
        <v>34</v>
      </c>
      <c r="KM43" s="212">
        <v>7</v>
      </c>
      <c r="KN43" s="212" t="s">
        <v>34</v>
      </c>
      <c r="KO43" s="212">
        <v>7</v>
      </c>
      <c r="KP43" s="212" t="s">
        <v>34</v>
      </c>
      <c r="KQ43" s="212">
        <v>7</v>
      </c>
      <c r="KR43" s="212" t="s">
        <v>34</v>
      </c>
      <c r="KS43" s="212">
        <v>7</v>
      </c>
      <c r="KT43" s="212" t="s">
        <v>34</v>
      </c>
      <c r="KU43" s="212">
        <v>7</v>
      </c>
      <c r="KV43" s="212" t="s">
        <v>34</v>
      </c>
      <c r="KW43" s="212">
        <v>8</v>
      </c>
      <c r="KX43" s="212" t="s">
        <v>34</v>
      </c>
      <c r="KY43" s="212">
        <v>7</v>
      </c>
      <c r="KZ43" s="212" t="s">
        <v>34</v>
      </c>
      <c r="LA43" s="212">
        <v>7</v>
      </c>
      <c r="LB43" s="212" t="s">
        <v>34</v>
      </c>
      <c r="LC43" s="212">
        <v>6</v>
      </c>
      <c r="LD43" s="212" t="s">
        <v>34</v>
      </c>
      <c r="LE43" s="212">
        <v>7</v>
      </c>
      <c r="LF43" s="212" t="s">
        <v>34</v>
      </c>
      <c r="LG43" s="212">
        <v>6</v>
      </c>
      <c r="LH43" s="212" t="s">
        <v>34</v>
      </c>
      <c r="LI43" s="212">
        <v>6</v>
      </c>
      <c r="LJ43" s="212" t="s">
        <v>34</v>
      </c>
      <c r="LK43" s="212">
        <v>6</v>
      </c>
      <c r="LL43" s="212" t="s">
        <v>34</v>
      </c>
      <c r="LM43" s="212">
        <v>7</v>
      </c>
      <c r="LN43" s="212" t="s">
        <v>34</v>
      </c>
      <c r="LO43" s="212">
        <v>8</v>
      </c>
      <c r="LP43" s="212" t="s">
        <v>34</v>
      </c>
    </row>
    <row r="44" spans="1:328" x14ac:dyDescent="0.25">
      <c r="A44" s="199"/>
      <c r="B44" s="213"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c r="LI44" s="191" t="s">
        <v>401</v>
      </c>
      <c r="LJ44" s="191" t="s">
        <v>402</v>
      </c>
      <c r="LK44" s="191" t="s">
        <v>403</v>
      </c>
      <c r="LL44" s="191" t="s">
        <v>404</v>
      </c>
      <c r="LM44" s="191" t="s">
        <v>405</v>
      </c>
      <c r="LN44" s="191" t="s">
        <v>406</v>
      </c>
      <c r="LO44" s="191" t="s">
        <v>407</v>
      </c>
      <c r="LP44" s="191" t="s">
        <v>408</v>
      </c>
    </row>
    <row r="45" spans="1:328" x14ac:dyDescent="0.25">
      <c r="A45" s="210"/>
      <c r="B45" s="211" t="s">
        <v>21</v>
      </c>
      <c r="C45" s="212"/>
      <c r="D45" s="212"/>
      <c r="E45" s="212"/>
      <c r="F45" s="212"/>
      <c r="G45" s="212"/>
      <c r="H45" s="212"/>
      <c r="I45" s="212"/>
      <c r="J45" s="212"/>
      <c r="K45" s="212"/>
      <c r="L45" s="212"/>
      <c r="M45" s="212"/>
      <c r="N45" s="212"/>
      <c r="O45" s="212"/>
      <c r="P45" s="212"/>
      <c r="Q45" s="212"/>
      <c r="R45" s="212"/>
      <c r="S45" s="212"/>
      <c r="T45" s="212"/>
      <c r="U45" s="212"/>
      <c r="V45" s="212"/>
      <c r="W45" s="212"/>
      <c r="X45" s="212"/>
      <c r="Y45" s="212"/>
      <c r="Z45" s="212"/>
      <c r="AA45" s="212"/>
      <c r="AB45" s="212"/>
      <c r="AC45" s="212"/>
      <c r="AD45" s="212"/>
      <c r="AE45" s="212"/>
      <c r="AF45" s="212"/>
      <c r="AG45" s="212"/>
      <c r="AH45" s="212"/>
      <c r="AI45" s="212"/>
      <c r="AJ45" s="212"/>
      <c r="AK45" s="212"/>
      <c r="AL45" s="212"/>
      <c r="AM45" s="212"/>
      <c r="AN45" s="212"/>
      <c r="AO45" s="212"/>
      <c r="AP45" s="212"/>
      <c r="AQ45" s="212"/>
      <c r="AR45" s="212"/>
      <c r="AS45" s="212"/>
      <c r="AT45" s="212"/>
      <c r="AU45" s="212"/>
      <c r="AV45" s="212"/>
      <c r="AW45" s="212"/>
      <c r="AX45" s="212"/>
      <c r="AY45" s="212"/>
      <c r="AZ45" s="212"/>
      <c r="BA45" s="212"/>
      <c r="BB45" s="212"/>
      <c r="BC45" s="212"/>
      <c r="BD45" s="212"/>
      <c r="BE45" s="212"/>
      <c r="BF45" s="212"/>
      <c r="BG45" s="212"/>
      <c r="BH45" s="212"/>
      <c r="BI45" s="212"/>
      <c r="BJ45" s="212"/>
      <c r="BK45" s="212"/>
      <c r="BL45" s="212"/>
      <c r="BM45" s="212"/>
      <c r="BN45" s="212"/>
      <c r="BO45" s="212"/>
      <c r="BP45" s="212"/>
      <c r="BQ45" s="212"/>
      <c r="BR45" s="212"/>
      <c r="BS45" s="212"/>
      <c r="BT45" s="212"/>
      <c r="BU45" s="212"/>
      <c r="BV45" s="212"/>
      <c r="BW45" s="212"/>
      <c r="BX45" s="212"/>
      <c r="BY45" s="212"/>
      <c r="BZ45" s="212"/>
      <c r="CA45" s="212"/>
      <c r="CB45" s="212"/>
      <c r="CC45" s="212"/>
      <c r="CD45" s="212"/>
      <c r="CE45" s="212"/>
      <c r="CF45" s="212"/>
      <c r="CG45" s="212"/>
      <c r="CH45" s="212"/>
      <c r="CI45" s="212"/>
      <c r="CJ45" s="212"/>
      <c r="CK45" s="212"/>
      <c r="CL45" s="212"/>
      <c r="CM45" s="212"/>
      <c r="CN45" s="212"/>
      <c r="CO45" s="212"/>
      <c r="CP45" s="212"/>
      <c r="CQ45" s="212"/>
      <c r="CR45" s="212"/>
      <c r="CS45" s="212"/>
      <c r="CT45" s="212"/>
      <c r="CU45" s="212"/>
      <c r="CV45" s="212"/>
      <c r="CW45" s="212"/>
      <c r="CX45" s="212"/>
      <c r="CY45" s="212"/>
      <c r="CZ45" s="212"/>
      <c r="DA45" s="212"/>
      <c r="DB45" s="212"/>
      <c r="DC45" s="212"/>
      <c r="DD45" s="212"/>
      <c r="DE45" s="212"/>
      <c r="DF45" s="212"/>
      <c r="DG45" s="212"/>
      <c r="DH45" s="212"/>
      <c r="DI45" s="212"/>
      <c r="DJ45" s="212"/>
      <c r="DK45" s="212"/>
      <c r="DL45" s="212"/>
      <c r="DM45" s="212"/>
      <c r="DN45" s="212"/>
      <c r="DO45" s="212"/>
      <c r="DP45" s="212"/>
      <c r="DQ45" s="212"/>
      <c r="DR45" s="212"/>
      <c r="DS45" s="212"/>
      <c r="DT45" s="212"/>
      <c r="DU45" s="212"/>
      <c r="DV45" s="212"/>
      <c r="DW45" s="212"/>
      <c r="DX45" s="212"/>
      <c r="DY45" s="212"/>
      <c r="DZ45" s="212"/>
      <c r="EA45" s="212"/>
      <c r="EB45" s="212"/>
      <c r="EC45" s="212"/>
      <c r="ED45" s="212"/>
      <c r="EE45" s="212"/>
      <c r="EF45" s="212"/>
      <c r="EG45" s="212"/>
      <c r="EH45" s="212"/>
      <c r="EI45" s="212"/>
      <c r="EJ45" s="212"/>
      <c r="EK45" s="212"/>
      <c r="EL45" s="212"/>
      <c r="EM45" s="212"/>
      <c r="EN45" s="212"/>
      <c r="EO45" s="212"/>
      <c r="EP45" s="212"/>
      <c r="EQ45" s="212"/>
      <c r="ER45" s="212"/>
      <c r="ES45" s="212"/>
      <c r="ET45" s="212"/>
      <c r="EU45" s="212"/>
      <c r="EV45" s="212"/>
      <c r="EW45" s="212"/>
      <c r="EX45" s="212"/>
      <c r="EY45" s="212"/>
      <c r="EZ45" s="212"/>
      <c r="FA45" s="212"/>
      <c r="FB45" s="212"/>
      <c r="FC45" s="212"/>
      <c r="FD45" s="212"/>
      <c r="FE45" s="212"/>
      <c r="FF45" s="212"/>
      <c r="FG45" s="212"/>
      <c r="FH45" s="212"/>
      <c r="FI45" s="212"/>
      <c r="FJ45" s="212"/>
      <c r="FK45" s="212"/>
      <c r="FL45" s="212"/>
      <c r="FM45" s="212"/>
      <c r="FN45" s="212"/>
      <c r="FO45" s="212"/>
      <c r="FP45" s="212"/>
      <c r="FQ45" s="212"/>
      <c r="FR45" s="212"/>
      <c r="FS45" s="212"/>
      <c r="FT45" s="212"/>
      <c r="FU45" s="212"/>
      <c r="FV45" s="212"/>
      <c r="FW45" s="212"/>
      <c r="FX45" s="212"/>
      <c r="FY45" s="212"/>
      <c r="FZ45" s="212"/>
      <c r="GA45" s="212"/>
      <c r="GB45" s="212"/>
      <c r="GC45" s="212"/>
      <c r="GD45" s="212"/>
      <c r="GE45" s="212"/>
      <c r="GF45" s="212"/>
      <c r="GG45" s="212"/>
      <c r="GH45" s="212"/>
      <c r="GI45" s="212"/>
      <c r="GJ45" s="212"/>
      <c r="GK45" s="212"/>
      <c r="GL45" s="212"/>
      <c r="GM45" s="212"/>
      <c r="GN45" s="212"/>
      <c r="GO45" s="212"/>
      <c r="GP45" s="212"/>
      <c r="GQ45" s="212"/>
      <c r="GR45" s="212"/>
      <c r="GS45" s="212"/>
      <c r="GT45" s="212"/>
      <c r="GU45" s="212"/>
      <c r="GV45" s="212"/>
      <c r="GW45" s="212"/>
      <c r="GX45" s="212"/>
      <c r="GY45" s="212"/>
      <c r="GZ45" s="212"/>
      <c r="HA45" s="212"/>
      <c r="HB45" s="212"/>
      <c r="HC45" s="212"/>
      <c r="HD45" s="212"/>
      <c r="HE45" s="212"/>
      <c r="HF45" s="212"/>
      <c r="HG45" s="212"/>
      <c r="HH45" s="212"/>
      <c r="HI45" s="212"/>
      <c r="HJ45" s="212"/>
      <c r="HK45" s="212"/>
      <c r="HL45" s="212"/>
      <c r="HM45" s="212"/>
      <c r="HN45" s="212"/>
      <c r="HO45" s="212"/>
      <c r="HP45" s="212"/>
      <c r="HQ45" s="212"/>
      <c r="HR45" s="212"/>
      <c r="HS45" s="212"/>
      <c r="HT45" s="212"/>
      <c r="HU45" s="212"/>
      <c r="HV45" s="212"/>
      <c r="HW45" s="212"/>
      <c r="HX45" s="212"/>
      <c r="HY45" s="212"/>
      <c r="HZ45" s="212"/>
      <c r="IA45" s="212"/>
      <c r="IB45" s="212"/>
      <c r="IC45" s="212"/>
      <c r="ID45" s="212"/>
      <c r="IE45" s="212"/>
      <c r="IF45" s="212"/>
      <c r="IG45" s="212"/>
      <c r="IH45" s="212"/>
      <c r="II45" s="212"/>
      <c r="IJ45" s="212"/>
      <c r="IK45" s="212"/>
      <c r="IL45" s="212"/>
      <c r="IM45" s="212"/>
      <c r="IN45" s="212"/>
      <c r="IO45" s="212"/>
      <c r="IP45" s="212"/>
      <c r="IQ45" s="212"/>
      <c r="IR45" s="212"/>
      <c r="IS45" s="212"/>
      <c r="IT45" s="212"/>
      <c r="IU45" s="212"/>
      <c r="IV45" s="212"/>
      <c r="IW45" s="212">
        <v>9</v>
      </c>
      <c r="IX45" s="212" t="s">
        <v>34</v>
      </c>
      <c r="IY45" s="212">
        <v>9</v>
      </c>
      <c r="IZ45" s="212" t="s">
        <v>34</v>
      </c>
      <c r="JA45" s="212">
        <v>10</v>
      </c>
      <c r="JB45" s="212" t="s">
        <v>34</v>
      </c>
      <c r="JC45" s="212">
        <v>10</v>
      </c>
      <c r="JD45" s="212" t="s">
        <v>34</v>
      </c>
      <c r="JE45" s="212">
        <v>10</v>
      </c>
      <c r="JF45" s="212" t="s">
        <v>34</v>
      </c>
      <c r="JG45" s="212">
        <v>9</v>
      </c>
      <c r="JH45" s="212" t="s">
        <v>34</v>
      </c>
      <c r="JI45" s="212">
        <v>9</v>
      </c>
      <c r="JJ45" s="212" t="s">
        <v>34</v>
      </c>
      <c r="JK45" s="212">
        <v>9</v>
      </c>
      <c r="JL45" s="212" t="s">
        <v>34</v>
      </c>
      <c r="JM45" s="212">
        <v>9.5</v>
      </c>
      <c r="JN45" s="212" t="s">
        <v>34</v>
      </c>
      <c r="JO45" s="212">
        <v>9</v>
      </c>
      <c r="JP45" s="212" t="s">
        <v>34</v>
      </c>
      <c r="JQ45" s="212">
        <v>9</v>
      </c>
      <c r="JR45" s="212" t="s">
        <v>34</v>
      </c>
      <c r="JS45" s="212">
        <v>9</v>
      </c>
      <c r="JT45" s="212" t="s">
        <v>34</v>
      </c>
      <c r="JU45" s="212">
        <v>9</v>
      </c>
      <c r="JV45" s="212" t="s">
        <v>34</v>
      </c>
      <c r="JW45" s="212">
        <v>9</v>
      </c>
      <c r="JX45" s="212" t="s">
        <v>34</v>
      </c>
      <c r="JY45" s="212">
        <v>9</v>
      </c>
      <c r="JZ45" s="212" t="s">
        <v>34</v>
      </c>
      <c r="KA45" s="212">
        <v>9</v>
      </c>
      <c r="KB45" s="212" t="s">
        <v>34</v>
      </c>
      <c r="KC45" s="212">
        <v>8</v>
      </c>
      <c r="KD45" s="212" t="s">
        <v>34</v>
      </c>
      <c r="KE45" s="212">
        <v>8</v>
      </c>
      <c r="KF45" s="212" t="s">
        <v>34</v>
      </c>
      <c r="KG45" s="212">
        <v>9</v>
      </c>
      <c r="KH45" s="212" t="s">
        <v>34</v>
      </c>
      <c r="KI45" s="212">
        <v>8</v>
      </c>
      <c r="KJ45" s="212" t="s">
        <v>34</v>
      </c>
      <c r="KK45" s="212">
        <v>8</v>
      </c>
      <c r="KL45" s="212" t="s">
        <v>34</v>
      </c>
      <c r="KM45" s="212">
        <v>8</v>
      </c>
      <c r="KN45" s="212" t="s">
        <v>34</v>
      </c>
      <c r="KO45" s="212">
        <v>8</v>
      </c>
      <c r="KP45" s="212" t="s">
        <v>34</v>
      </c>
      <c r="KQ45" s="212">
        <v>8</v>
      </c>
      <c r="KR45" s="212" t="s">
        <v>34</v>
      </c>
      <c r="KS45" s="212">
        <v>8</v>
      </c>
      <c r="KT45" s="212" t="s">
        <v>34</v>
      </c>
      <c r="KU45" s="212">
        <v>8</v>
      </c>
      <c r="KV45" s="212" t="s">
        <v>34</v>
      </c>
      <c r="KW45" s="212">
        <v>8</v>
      </c>
      <c r="KX45" s="212" t="s">
        <v>34</v>
      </c>
      <c r="KY45" s="212">
        <v>8</v>
      </c>
      <c r="KZ45" s="212" t="s">
        <v>34</v>
      </c>
      <c r="LA45" s="212">
        <v>8</v>
      </c>
      <c r="LB45" s="212" t="s">
        <v>34</v>
      </c>
      <c r="LC45" s="212">
        <v>8</v>
      </c>
      <c r="LD45" s="212" t="s">
        <v>34</v>
      </c>
      <c r="LE45" s="212">
        <v>8</v>
      </c>
      <c r="LF45" s="212" t="s">
        <v>34</v>
      </c>
      <c r="LG45" s="212">
        <v>8</v>
      </c>
      <c r="LH45" s="212" t="s">
        <v>34</v>
      </c>
      <c r="LI45" s="212">
        <v>8</v>
      </c>
      <c r="LJ45" s="212" t="s">
        <v>34</v>
      </c>
      <c r="LK45" s="212">
        <v>8</v>
      </c>
      <c r="LL45" s="212" t="s">
        <v>34</v>
      </c>
      <c r="LM45" s="212">
        <v>8</v>
      </c>
      <c r="LN45" s="212" t="s">
        <v>34</v>
      </c>
      <c r="LO45" s="212">
        <v>8</v>
      </c>
      <c r="LP45" s="212" t="s">
        <v>34</v>
      </c>
    </row>
    <row r="46" spans="1:328" x14ac:dyDescent="0.25">
      <c r="A46" s="210"/>
      <c r="B46" s="211" t="s">
        <v>23</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212"/>
      <c r="BK46" s="212"/>
      <c r="BL46" s="212"/>
      <c r="BM46" s="212"/>
      <c r="BN46" s="212"/>
      <c r="BO46" s="212"/>
      <c r="BP46" s="212"/>
      <c r="BQ46" s="212"/>
      <c r="BR46" s="212"/>
      <c r="BS46" s="212"/>
      <c r="BT46" s="212"/>
      <c r="BU46" s="212"/>
      <c r="BV46" s="212"/>
      <c r="BW46" s="212"/>
      <c r="BX46" s="212"/>
      <c r="BY46" s="212"/>
      <c r="BZ46" s="212"/>
      <c r="CA46" s="212"/>
      <c r="CB46" s="212"/>
      <c r="CC46" s="212"/>
      <c r="CD46" s="212"/>
      <c r="CE46" s="212"/>
      <c r="CF46" s="212"/>
      <c r="CG46" s="212"/>
      <c r="CH46" s="212"/>
      <c r="CI46" s="212"/>
      <c r="CJ46" s="212"/>
      <c r="CK46" s="212"/>
      <c r="CL46" s="212"/>
      <c r="CM46" s="212"/>
      <c r="CN46" s="212"/>
      <c r="CO46" s="212"/>
      <c r="CP46" s="212"/>
      <c r="CQ46" s="212"/>
      <c r="CR46" s="212"/>
      <c r="CS46" s="212"/>
      <c r="CT46" s="212"/>
      <c r="CU46" s="212"/>
      <c r="CV46" s="212"/>
      <c r="CW46" s="212"/>
      <c r="CX46" s="212"/>
      <c r="CY46" s="212"/>
      <c r="CZ46" s="212"/>
      <c r="DA46" s="212"/>
      <c r="DB46" s="212"/>
      <c r="DC46" s="212"/>
      <c r="DD46" s="212"/>
      <c r="DE46" s="212"/>
      <c r="DF46" s="212"/>
      <c r="DG46" s="212"/>
      <c r="DH46" s="212"/>
      <c r="DI46" s="212"/>
      <c r="DJ46" s="212"/>
      <c r="DK46" s="212"/>
      <c r="DL46" s="212"/>
      <c r="DM46" s="212"/>
      <c r="DN46" s="212"/>
      <c r="DO46" s="212"/>
      <c r="DP46" s="212"/>
      <c r="DQ46" s="212"/>
      <c r="DR46" s="212"/>
      <c r="DS46" s="212"/>
      <c r="DT46" s="212"/>
      <c r="DU46" s="212"/>
      <c r="DV46" s="212"/>
      <c r="DW46" s="212"/>
      <c r="DX46" s="212"/>
      <c r="DY46" s="212"/>
      <c r="DZ46" s="212"/>
      <c r="EA46" s="212"/>
      <c r="EB46" s="212"/>
      <c r="EC46" s="212"/>
      <c r="ED46" s="212"/>
      <c r="EE46" s="212"/>
      <c r="EF46" s="212"/>
      <c r="EG46" s="212"/>
      <c r="EH46" s="212"/>
      <c r="EI46" s="212"/>
      <c r="EJ46" s="212"/>
      <c r="EK46" s="212"/>
      <c r="EL46" s="212"/>
      <c r="EM46" s="212"/>
      <c r="EN46" s="212"/>
      <c r="EO46" s="212"/>
      <c r="EP46" s="212"/>
      <c r="EQ46" s="212"/>
      <c r="ER46" s="212"/>
      <c r="ES46" s="212"/>
      <c r="ET46" s="212"/>
      <c r="EU46" s="212"/>
      <c r="EV46" s="212"/>
      <c r="EW46" s="212"/>
      <c r="EX46" s="212"/>
      <c r="EY46" s="212"/>
      <c r="EZ46" s="212"/>
      <c r="FA46" s="212"/>
      <c r="FB46" s="212"/>
      <c r="FC46" s="212"/>
      <c r="FD46" s="212"/>
      <c r="FE46" s="212"/>
      <c r="FF46" s="212"/>
      <c r="FG46" s="212"/>
      <c r="FH46" s="212"/>
      <c r="FI46" s="212"/>
      <c r="FJ46" s="212"/>
      <c r="FK46" s="212"/>
      <c r="FL46" s="212"/>
      <c r="FM46" s="212"/>
      <c r="FN46" s="212"/>
      <c r="FO46" s="212"/>
      <c r="FP46" s="212"/>
      <c r="FQ46" s="212"/>
      <c r="FR46" s="212"/>
      <c r="FS46" s="212"/>
      <c r="FT46" s="212"/>
      <c r="FU46" s="212"/>
      <c r="FV46" s="212"/>
      <c r="FW46" s="212"/>
      <c r="FX46" s="212"/>
      <c r="FY46" s="212"/>
      <c r="FZ46" s="212"/>
      <c r="GA46" s="212"/>
      <c r="GB46" s="212"/>
      <c r="GC46" s="212"/>
      <c r="GD46" s="212"/>
      <c r="GE46" s="212"/>
      <c r="GF46" s="212"/>
      <c r="GG46" s="212"/>
      <c r="GH46" s="212"/>
      <c r="GI46" s="212"/>
      <c r="GJ46" s="212"/>
      <c r="GK46" s="212"/>
      <c r="GL46" s="212"/>
      <c r="GM46" s="212"/>
      <c r="GN46" s="212"/>
      <c r="GO46" s="212"/>
      <c r="GP46" s="212"/>
      <c r="GQ46" s="212"/>
      <c r="GR46" s="212"/>
      <c r="GS46" s="212"/>
      <c r="GT46" s="212"/>
      <c r="GU46" s="212"/>
      <c r="GV46" s="212"/>
      <c r="GW46" s="212"/>
      <c r="GX46" s="212"/>
      <c r="GY46" s="212"/>
      <c r="GZ46" s="212"/>
      <c r="HA46" s="212"/>
      <c r="HB46" s="212"/>
      <c r="HC46" s="212"/>
      <c r="HD46" s="212"/>
      <c r="HE46" s="212"/>
      <c r="HF46" s="212"/>
      <c r="HG46" s="212"/>
      <c r="HH46" s="212"/>
      <c r="HI46" s="212"/>
      <c r="HJ46" s="212"/>
      <c r="HK46" s="212"/>
      <c r="HL46" s="212"/>
      <c r="HM46" s="212"/>
      <c r="HN46" s="212"/>
      <c r="HO46" s="212"/>
      <c r="HP46" s="212"/>
      <c r="HQ46" s="212"/>
      <c r="HR46" s="212"/>
      <c r="HS46" s="212"/>
      <c r="HT46" s="212"/>
      <c r="HU46" s="212"/>
      <c r="HV46" s="212"/>
      <c r="HW46" s="212"/>
      <c r="HX46" s="212"/>
      <c r="HY46" s="212"/>
      <c r="HZ46" s="212"/>
      <c r="IA46" s="212"/>
      <c r="IB46" s="212"/>
      <c r="IC46" s="212"/>
      <c r="ID46" s="212"/>
      <c r="IE46" s="212"/>
      <c r="IF46" s="212"/>
      <c r="IG46" s="212"/>
      <c r="IH46" s="212"/>
      <c r="II46" s="212"/>
      <c r="IJ46" s="212"/>
      <c r="IK46" s="212"/>
      <c r="IL46" s="212"/>
      <c r="IM46" s="212"/>
      <c r="IN46" s="212"/>
      <c r="IO46" s="212"/>
      <c r="IP46" s="212"/>
      <c r="IQ46" s="212"/>
      <c r="IR46" s="212"/>
      <c r="IS46" s="212"/>
      <c r="IT46" s="212"/>
      <c r="IU46" s="212"/>
      <c r="IV46" s="212"/>
      <c r="IW46" s="212">
        <v>7</v>
      </c>
      <c r="IX46" s="212" t="s">
        <v>34</v>
      </c>
      <c r="IY46" s="212">
        <v>8</v>
      </c>
      <c r="IZ46" s="212" t="s">
        <v>34</v>
      </c>
      <c r="JA46" s="212">
        <v>8</v>
      </c>
      <c r="JB46" s="212" t="s">
        <v>34</v>
      </c>
      <c r="JC46" s="212">
        <v>7</v>
      </c>
      <c r="JD46" s="212" t="s">
        <v>34</v>
      </c>
      <c r="JE46" s="212">
        <v>7</v>
      </c>
      <c r="JF46" s="212" t="s">
        <v>34</v>
      </c>
      <c r="JG46" s="212">
        <v>8</v>
      </c>
      <c r="JH46" s="212" t="s">
        <v>34</v>
      </c>
      <c r="JI46" s="212">
        <v>7</v>
      </c>
      <c r="JJ46" s="212" t="s">
        <v>34</v>
      </c>
      <c r="JK46" s="212">
        <v>7.5</v>
      </c>
      <c r="JL46" s="212" t="s">
        <v>34</v>
      </c>
      <c r="JM46" s="212">
        <v>7</v>
      </c>
      <c r="JN46" s="212" t="s">
        <v>34</v>
      </c>
      <c r="JO46" s="212">
        <v>7</v>
      </c>
      <c r="JP46" s="212" t="s">
        <v>34</v>
      </c>
      <c r="JQ46" s="212">
        <v>7</v>
      </c>
      <c r="JR46" s="212" t="s">
        <v>34</v>
      </c>
      <c r="JS46" s="212">
        <v>7</v>
      </c>
      <c r="JT46" s="212" t="s">
        <v>34</v>
      </c>
      <c r="JU46" s="212">
        <v>8</v>
      </c>
      <c r="JV46" s="212" t="s">
        <v>34</v>
      </c>
      <c r="JW46" s="212">
        <v>7</v>
      </c>
      <c r="JX46" s="212" t="s">
        <v>34</v>
      </c>
      <c r="JY46" s="212">
        <v>7</v>
      </c>
      <c r="JZ46" s="212" t="s">
        <v>34</v>
      </c>
      <c r="KA46" s="212">
        <v>7</v>
      </c>
      <c r="KB46" s="212" t="s">
        <v>34</v>
      </c>
      <c r="KC46" s="212">
        <v>6</v>
      </c>
      <c r="KD46" s="212" t="s">
        <v>34</v>
      </c>
      <c r="KE46" s="212">
        <v>7</v>
      </c>
      <c r="KF46" s="212" t="s">
        <v>34</v>
      </c>
      <c r="KG46" s="212">
        <v>7</v>
      </c>
      <c r="KH46" s="212" t="s">
        <v>34</v>
      </c>
      <c r="KI46" s="212">
        <v>7</v>
      </c>
      <c r="KJ46" s="212" t="s">
        <v>34</v>
      </c>
      <c r="KK46" s="212">
        <v>6</v>
      </c>
      <c r="KL46" s="212" t="s">
        <v>34</v>
      </c>
      <c r="KM46" s="212">
        <v>6</v>
      </c>
      <c r="KN46" s="212">
        <v>0</v>
      </c>
      <c r="KO46" s="212">
        <v>6</v>
      </c>
      <c r="KP46" s="212" t="s">
        <v>34</v>
      </c>
      <c r="KQ46" s="212">
        <v>7</v>
      </c>
      <c r="KR46" s="212" t="s">
        <v>34</v>
      </c>
      <c r="KS46" s="212">
        <v>7</v>
      </c>
      <c r="KT46" s="212" t="s">
        <v>34</v>
      </c>
      <c r="KU46" s="212">
        <v>6</v>
      </c>
      <c r="KV46" s="212" t="s">
        <v>34</v>
      </c>
      <c r="KW46" s="212">
        <v>6</v>
      </c>
      <c r="KX46" s="212" t="s">
        <v>34</v>
      </c>
      <c r="KY46" s="212">
        <v>6</v>
      </c>
      <c r="KZ46" s="212" t="s">
        <v>34</v>
      </c>
      <c r="LA46" s="212">
        <v>6</v>
      </c>
      <c r="LB46" s="212" t="s">
        <v>34</v>
      </c>
      <c r="LC46" s="212">
        <v>6</v>
      </c>
      <c r="LD46" s="212" t="s">
        <v>34</v>
      </c>
      <c r="LE46" s="212">
        <v>6</v>
      </c>
      <c r="LF46" s="212" t="s">
        <v>34</v>
      </c>
      <c r="LG46" s="212">
        <v>6</v>
      </c>
      <c r="LH46" s="212" t="s">
        <v>34</v>
      </c>
      <c r="LI46" s="212">
        <v>6.5</v>
      </c>
      <c r="LJ46" s="212" t="s">
        <v>34</v>
      </c>
      <c r="LK46" s="212">
        <v>6</v>
      </c>
      <c r="LL46" s="212" t="s">
        <v>34</v>
      </c>
      <c r="LM46" s="212">
        <v>6</v>
      </c>
      <c r="LN46" s="212" t="s">
        <v>34</v>
      </c>
      <c r="LO46" s="212">
        <v>5</v>
      </c>
      <c r="LP46" s="212" t="s">
        <v>34</v>
      </c>
    </row>
    <row r="47" spans="1:328" x14ac:dyDescent="0.25">
      <c r="A47" s="210"/>
      <c r="B47" s="211" t="s">
        <v>25</v>
      </c>
      <c r="C47" s="212"/>
      <c r="D47" s="212"/>
      <c r="E47" s="212"/>
      <c r="F47" s="212"/>
      <c r="G47" s="212"/>
      <c r="H47" s="212"/>
      <c r="I47" s="212"/>
      <c r="J47" s="212"/>
      <c r="K47" s="212"/>
      <c r="L47" s="212"/>
      <c r="M47" s="212"/>
      <c r="N47" s="212"/>
      <c r="O47" s="212"/>
      <c r="P47" s="212"/>
      <c r="Q47" s="212"/>
      <c r="R47" s="212"/>
      <c r="S47" s="212"/>
      <c r="T47" s="212"/>
      <c r="U47" s="212"/>
      <c r="V47" s="212"/>
      <c r="W47" s="212"/>
      <c r="X47" s="212"/>
      <c r="Y47" s="212"/>
      <c r="Z47" s="212"/>
      <c r="AA47" s="212"/>
      <c r="AB47" s="212"/>
      <c r="AC47" s="212"/>
      <c r="AD47" s="212"/>
      <c r="AE47" s="212"/>
      <c r="AF47" s="212"/>
      <c r="AG47" s="212"/>
      <c r="AH47" s="212"/>
      <c r="AI47" s="212"/>
      <c r="AJ47" s="212"/>
      <c r="AK47" s="212"/>
      <c r="AL47" s="212"/>
      <c r="AM47" s="212"/>
      <c r="AN47" s="212"/>
      <c r="AO47" s="212"/>
      <c r="AP47" s="212"/>
      <c r="AQ47" s="212"/>
      <c r="AR47" s="212"/>
      <c r="AS47" s="212"/>
      <c r="AT47" s="212"/>
      <c r="AU47" s="212"/>
      <c r="AV47" s="212"/>
      <c r="AW47" s="212"/>
      <c r="AX47" s="212"/>
      <c r="AY47" s="212"/>
      <c r="AZ47" s="212"/>
      <c r="BA47" s="212"/>
      <c r="BB47" s="212"/>
      <c r="BC47" s="212"/>
      <c r="BD47" s="212"/>
      <c r="BE47" s="212"/>
      <c r="BF47" s="212"/>
      <c r="BG47" s="212"/>
      <c r="BH47" s="212"/>
      <c r="BI47" s="212"/>
      <c r="BJ47" s="212"/>
      <c r="BK47" s="212"/>
      <c r="BL47" s="212"/>
      <c r="BM47" s="212"/>
      <c r="BN47" s="212"/>
      <c r="BO47" s="212"/>
      <c r="BP47" s="212"/>
      <c r="BQ47" s="212"/>
      <c r="BR47" s="212"/>
      <c r="BS47" s="212"/>
      <c r="BT47" s="212"/>
      <c r="BU47" s="212"/>
      <c r="BV47" s="212"/>
      <c r="BW47" s="212"/>
      <c r="BX47" s="212"/>
      <c r="BY47" s="212"/>
      <c r="BZ47" s="212"/>
      <c r="CA47" s="212"/>
      <c r="CB47" s="212"/>
      <c r="CC47" s="212"/>
      <c r="CD47" s="212"/>
      <c r="CE47" s="212"/>
      <c r="CF47" s="212"/>
      <c r="CG47" s="212"/>
      <c r="CH47" s="212"/>
      <c r="CI47" s="212"/>
      <c r="CJ47" s="212"/>
      <c r="CK47" s="212"/>
      <c r="CL47" s="212"/>
      <c r="CM47" s="212"/>
      <c r="CN47" s="212"/>
      <c r="CO47" s="212"/>
      <c r="CP47" s="212"/>
      <c r="CQ47" s="212"/>
      <c r="CR47" s="212"/>
      <c r="CS47" s="212"/>
      <c r="CT47" s="212"/>
      <c r="CU47" s="212"/>
      <c r="CV47" s="212"/>
      <c r="CW47" s="212"/>
      <c r="CX47" s="212"/>
      <c r="CY47" s="212"/>
      <c r="CZ47" s="212"/>
      <c r="DA47" s="212"/>
      <c r="DB47" s="212"/>
      <c r="DC47" s="212"/>
      <c r="DD47" s="212"/>
      <c r="DE47" s="212"/>
      <c r="DF47" s="212"/>
      <c r="DG47" s="212"/>
      <c r="DH47" s="212"/>
      <c r="DI47" s="212"/>
      <c r="DJ47" s="212"/>
      <c r="DK47" s="212"/>
      <c r="DL47" s="212"/>
      <c r="DM47" s="212"/>
      <c r="DN47" s="212"/>
      <c r="DO47" s="212"/>
      <c r="DP47" s="212"/>
      <c r="DQ47" s="212"/>
      <c r="DR47" s="212"/>
      <c r="DS47" s="212"/>
      <c r="DT47" s="212"/>
      <c r="DU47" s="212"/>
      <c r="DV47" s="212"/>
      <c r="DW47" s="212"/>
      <c r="DX47" s="212"/>
      <c r="DY47" s="212"/>
      <c r="DZ47" s="212"/>
      <c r="EA47" s="212"/>
      <c r="EB47" s="212"/>
      <c r="EC47" s="212"/>
      <c r="ED47" s="212"/>
      <c r="EE47" s="212"/>
      <c r="EF47" s="212"/>
      <c r="EG47" s="212"/>
      <c r="EH47" s="212"/>
      <c r="EI47" s="212"/>
      <c r="EJ47" s="212"/>
      <c r="EK47" s="212"/>
      <c r="EL47" s="212"/>
      <c r="EM47" s="212"/>
      <c r="EN47" s="212"/>
      <c r="EO47" s="212"/>
      <c r="EP47" s="212"/>
      <c r="EQ47" s="212"/>
      <c r="ER47" s="212"/>
      <c r="ES47" s="212"/>
      <c r="ET47" s="212"/>
      <c r="EU47" s="212"/>
      <c r="EV47" s="212"/>
      <c r="EW47" s="212"/>
      <c r="EX47" s="212"/>
      <c r="EY47" s="212"/>
      <c r="EZ47" s="212"/>
      <c r="FA47" s="212"/>
      <c r="FB47" s="212"/>
      <c r="FC47" s="212"/>
      <c r="FD47" s="212"/>
      <c r="FE47" s="212"/>
      <c r="FF47" s="212"/>
      <c r="FG47" s="212"/>
      <c r="FH47" s="212"/>
      <c r="FI47" s="212"/>
      <c r="FJ47" s="212"/>
      <c r="FK47" s="212"/>
      <c r="FL47" s="212"/>
      <c r="FM47" s="212"/>
      <c r="FN47" s="212"/>
      <c r="FO47" s="212"/>
      <c r="FP47" s="212"/>
      <c r="FQ47" s="212"/>
      <c r="FR47" s="212"/>
      <c r="FS47" s="212"/>
      <c r="FT47" s="212"/>
      <c r="FU47" s="212"/>
      <c r="FV47" s="212"/>
      <c r="FW47" s="212"/>
      <c r="FX47" s="212"/>
      <c r="FY47" s="212"/>
      <c r="FZ47" s="212"/>
      <c r="GA47" s="212"/>
      <c r="GB47" s="212"/>
      <c r="GC47" s="212"/>
      <c r="GD47" s="212"/>
      <c r="GE47" s="212"/>
      <c r="GF47" s="212"/>
      <c r="GG47" s="212"/>
      <c r="GH47" s="212"/>
      <c r="GI47" s="212"/>
      <c r="GJ47" s="212"/>
      <c r="GK47" s="212"/>
      <c r="GL47" s="212"/>
      <c r="GM47" s="212"/>
      <c r="GN47" s="212"/>
      <c r="GO47" s="212"/>
      <c r="GP47" s="212"/>
      <c r="GQ47" s="212"/>
      <c r="GR47" s="212"/>
      <c r="GS47" s="212"/>
      <c r="GT47" s="212"/>
      <c r="GU47" s="212"/>
      <c r="GV47" s="212"/>
      <c r="GW47" s="212"/>
      <c r="GX47" s="212"/>
      <c r="GY47" s="212"/>
      <c r="GZ47" s="212"/>
      <c r="HA47" s="212"/>
      <c r="HB47" s="212"/>
      <c r="HC47" s="212"/>
      <c r="HD47" s="212"/>
      <c r="HE47" s="212"/>
      <c r="HF47" s="212"/>
      <c r="HG47" s="212"/>
      <c r="HH47" s="212"/>
      <c r="HI47" s="212"/>
      <c r="HJ47" s="212"/>
      <c r="HK47" s="212"/>
      <c r="HL47" s="212"/>
      <c r="HM47" s="212"/>
      <c r="HN47" s="212"/>
      <c r="HO47" s="212"/>
      <c r="HP47" s="212"/>
      <c r="HQ47" s="212"/>
      <c r="HR47" s="212"/>
      <c r="HS47" s="212"/>
      <c r="HT47" s="212"/>
      <c r="HU47" s="212"/>
      <c r="HV47" s="212"/>
      <c r="HW47" s="212"/>
      <c r="HX47" s="212"/>
      <c r="HY47" s="212"/>
      <c r="HZ47" s="212"/>
      <c r="IA47" s="212"/>
      <c r="IB47" s="212"/>
      <c r="IC47" s="212"/>
      <c r="ID47" s="212"/>
      <c r="IE47" s="212"/>
      <c r="IF47" s="212"/>
      <c r="IG47" s="212"/>
      <c r="IH47" s="212"/>
      <c r="II47" s="212"/>
      <c r="IJ47" s="212"/>
      <c r="IK47" s="212"/>
      <c r="IL47" s="212"/>
      <c r="IM47" s="212"/>
      <c r="IN47" s="212"/>
      <c r="IO47" s="212"/>
      <c r="IP47" s="212"/>
      <c r="IQ47" s="212"/>
      <c r="IR47" s="212"/>
      <c r="IS47" s="212"/>
      <c r="IT47" s="212"/>
      <c r="IU47" s="212"/>
      <c r="IV47" s="212"/>
      <c r="IW47" s="212">
        <v>7</v>
      </c>
      <c r="IX47" s="212" t="s">
        <v>34</v>
      </c>
      <c r="IY47" s="212">
        <v>6</v>
      </c>
      <c r="IZ47" s="212" t="s">
        <v>34</v>
      </c>
      <c r="JA47" s="212">
        <v>7</v>
      </c>
      <c r="JB47" s="212" t="s">
        <v>34</v>
      </c>
      <c r="JC47" s="212">
        <v>6.5</v>
      </c>
      <c r="JD47" s="212" t="s">
        <v>34</v>
      </c>
      <c r="JE47" s="212">
        <v>6</v>
      </c>
      <c r="JF47" s="212" t="s">
        <v>34</v>
      </c>
      <c r="JG47" s="212">
        <v>6</v>
      </c>
      <c r="JH47" s="212" t="s">
        <v>34</v>
      </c>
      <c r="JI47" s="212">
        <v>6.5</v>
      </c>
      <c r="JJ47" s="212" t="s">
        <v>34</v>
      </c>
      <c r="JK47" s="212">
        <v>6.5</v>
      </c>
      <c r="JL47" s="212" t="s">
        <v>34</v>
      </c>
      <c r="JM47" s="212">
        <v>6</v>
      </c>
      <c r="JN47" s="212" t="s">
        <v>34</v>
      </c>
      <c r="JO47" s="212">
        <v>6</v>
      </c>
      <c r="JP47" s="212" t="s">
        <v>34</v>
      </c>
      <c r="JQ47" s="212">
        <v>6</v>
      </c>
      <c r="JR47" s="212" t="s">
        <v>34</v>
      </c>
      <c r="JS47" s="212">
        <v>6</v>
      </c>
      <c r="JT47" s="212" t="s">
        <v>34</v>
      </c>
      <c r="JU47" s="212">
        <v>6</v>
      </c>
      <c r="JV47" s="212" t="s">
        <v>34</v>
      </c>
      <c r="JW47" s="212">
        <v>6</v>
      </c>
      <c r="JX47" s="212" t="s">
        <v>34</v>
      </c>
      <c r="JY47" s="212">
        <v>6</v>
      </c>
      <c r="JZ47" s="212" t="s">
        <v>34</v>
      </c>
      <c r="KA47" s="212">
        <v>6</v>
      </c>
      <c r="KB47" s="212" t="s">
        <v>34</v>
      </c>
      <c r="KC47" s="212">
        <v>6</v>
      </c>
      <c r="KD47" s="212" t="s">
        <v>34</v>
      </c>
      <c r="KE47" s="212">
        <v>6</v>
      </c>
      <c r="KF47" s="212" t="s">
        <v>34</v>
      </c>
      <c r="KG47" s="212">
        <v>6</v>
      </c>
      <c r="KH47" s="212" t="s">
        <v>34</v>
      </c>
      <c r="KI47" s="212">
        <v>6</v>
      </c>
      <c r="KJ47" s="212" t="s">
        <v>34</v>
      </c>
      <c r="KK47" s="212">
        <v>6</v>
      </c>
      <c r="KL47" s="212" t="s">
        <v>34</v>
      </c>
      <c r="KM47" s="212">
        <v>6</v>
      </c>
      <c r="KN47" s="212">
        <v>0</v>
      </c>
      <c r="KO47" s="212">
        <v>6</v>
      </c>
      <c r="KP47" s="212" t="s">
        <v>34</v>
      </c>
      <c r="KQ47" s="212">
        <v>6</v>
      </c>
      <c r="KR47" s="212" t="s">
        <v>34</v>
      </c>
      <c r="KS47" s="212">
        <v>5</v>
      </c>
      <c r="KT47" s="212" t="s">
        <v>34</v>
      </c>
      <c r="KU47" s="212">
        <v>6</v>
      </c>
      <c r="KV47" s="212" t="s">
        <v>34</v>
      </c>
      <c r="KW47" s="212">
        <v>5.5</v>
      </c>
      <c r="KX47" s="212" t="s">
        <v>34</v>
      </c>
      <c r="KY47" s="212">
        <v>5</v>
      </c>
      <c r="KZ47" s="212" t="s">
        <v>34</v>
      </c>
      <c r="LA47" s="212">
        <v>5</v>
      </c>
      <c r="LB47" s="212" t="s">
        <v>34</v>
      </c>
      <c r="LC47" s="212">
        <v>5</v>
      </c>
      <c r="LD47" s="212" t="s">
        <v>34</v>
      </c>
      <c r="LE47" s="212">
        <v>5.5</v>
      </c>
      <c r="LF47" s="212" t="s">
        <v>34</v>
      </c>
      <c r="LG47" s="212">
        <v>5</v>
      </c>
      <c r="LH47" s="212" t="s">
        <v>34</v>
      </c>
      <c r="LI47" s="212">
        <v>5.5</v>
      </c>
      <c r="LJ47" s="212" t="s">
        <v>34</v>
      </c>
      <c r="LK47" s="212">
        <v>5</v>
      </c>
      <c r="LL47" s="212" t="s">
        <v>34</v>
      </c>
      <c r="LM47" s="212">
        <v>5</v>
      </c>
      <c r="LN47" s="212" t="s">
        <v>34</v>
      </c>
      <c r="LO47" s="212">
        <v>5</v>
      </c>
      <c r="LP47" s="212" t="s">
        <v>34</v>
      </c>
    </row>
    <row r="48" spans="1:328" x14ac:dyDescent="0.25">
      <c r="A48" s="210"/>
      <c r="B48" s="211" t="s">
        <v>27</v>
      </c>
      <c r="C48" s="212"/>
      <c r="D48" s="212"/>
      <c r="E48" s="212"/>
      <c r="F48" s="212"/>
      <c r="G48" s="212"/>
      <c r="H48" s="212"/>
      <c r="I48" s="212"/>
      <c r="J48" s="212"/>
      <c r="K48" s="212"/>
      <c r="L48" s="212"/>
      <c r="M48" s="212"/>
      <c r="N48" s="212"/>
      <c r="O48" s="212"/>
      <c r="P48" s="212"/>
      <c r="Q48" s="212"/>
      <c r="R48" s="212"/>
      <c r="S48" s="212"/>
      <c r="T48" s="212"/>
      <c r="U48" s="212"/>
      <c r="V48" s="212"/>
      <c r="W48" s="212"/>
      <c r="X48" s="212"/>
      <c r="Y48" s="212"/>
      <c r="Z48" s="212"/>
      <c r="AA48" s="212"/>
      <c r="AB48" s="212"/>
      <c r="AC48" s="212"/>
      <c r="AD48" s="212"/>
      <c r="AE48" s="212"/>
      <c r="AF48" s="212"/>
      <c r="AG48" s="212"/>
      <c r="AH48" s="212"/>
      <c r="AI48" s="212"/>
      <c r="AJ48" s="212"/>
      <c r="AK48" s="212"/>
      <c r="AL48" s="212"/>
      <c r="AM48" s="212"/>
      <c r="AN48" s="212"/>
      <c r="AO48" s="212"/>
      <c r="AP48" s="212"/>
      <c r="AQ48" s="212"/>
      <c r="AR48" s="212"/>
      <c r="AS48" s="212"/>
      <c r="AT48" s="212"/>
      <c r="AU48" s="212"/>
      <c r="AV48" s="212"/>
      <c r="AW48" s="212"/>
      <c r="AX48" s="212"/>
      <c r="AY48" s="212"/>
      <c r="AZ48" s="212"/>
      <c r="BA48" s="212"/>
      <c r="BB48" s="212"/>
      <c r="BC48" s="212"/>
      <c r="BD48" s="212"/>
      <c r="BE48" s="212"/>
      <c r="BF48" s="212"/>
      <c r="BG48" s="212"/>
      <c r="BH48" s="212"/>
      <c r="BI48" s="212"/>
      <c r="BJ48" s="212"/>
      <c r="BK48" s="212"/>
      <c r="BL48" s="212"/>
      <c r="BM48" s="212"/>
      <c r="BN48" s="212"/>
      <c r="BO48" s="212"/>
      <c r="BP48" s="212"/>
      <c r="BQ48" s="212"/>
      <c r="BR48" s="212"/>
      <c r="BS48" s="212"/>
      <c r="BT48" s="212"/>
      <c r="BU48" s="212"/>
      <c r="BV48" s="212"/>
      <c r="BW48" s="212"/>
      <c r="BX48" s="212"/>
      <c r="BY48" s="212"/>
      <c r="BZ48" s="212"/>
      <c r="CA48" s="212"/>
      <c r="CB48" s="212"/>
      <c r="CC48" s="212"/>
      <c r="CD48" s="212"/>
      <c r="CE48" s="212"/>
      <c r="CF48" s="212"/>
      <c r="CG48" s="212"/>
      <c r="CH48" s="212"/>
      <c r="CI48" s="212"/>
      <c r="CJ48" s="212"/>
      <c r="CK48" s="212"/>
      <c r="CL48" s="212"/>
      <c r="CM48" s="212"/>
      <c r="CN48" s="212"/>
      <c r="CO48" s="212"/>
      <c r="CP48" s="212"/>
      <c r="CQ48" s="212"/>
      <c r="CR48" s="212"/>
      <c r="CS48" s="212"/>
      <c r="CT48" s="212"/>
      <c r="CU48" s="212"/>
      <c r="CV48" s="212"/>
      <c r="CW48" s="212"/>
      <c r="CX48" s="212"/>
      <c r="CY48" s="212"/>
      <c r="CZ48" s="212"/>
      <c r="DA48" s="212"/>
      <c r="DB48" s="212"/>
      <c r="DC48" s="212"/>
      <c r="DD48" s="212"/>
      <c r="DE48" s="212"/>
      <c r="DF48" s="212"/>
      <c r="DG48" s="212"/>
      <c r="DH48" s="212"/>
      <c r="DI48" s="212"/>
      <c r="DJ48" s="212"/>
      <c r="DK48" s="212"/>
      <c r="DL48" s="212"/>
      <c r="DM48" s="212"/>
      <c r="DN48" s="212"/>
      <c r="DO48" s="212"/>
      <c r="DP48" s="212"/>
      <c r="DQ48" s="212"/>
      <c r="DR48" s="212"/>
      <c r="DS48" s="212"/>
      <c r="DT48" s="212"/>
      <c r="DU48" s="212"/>
      <c r="DV48" s="212"/>
      <c r="DW48" s="212"/>
      <c r="DX48" s="212"/>
      <c r="DY48" s="212"/>
      <c r="DZ48" s="212"/>
      <c r="EA48" s="212"/>
      <c r="EB48" s="212"/>
      <c r="EC48" s="212"/>
      <c r="ED48" s="212"/>
      <c r="EE48" s="212"/>
      <c r="EF48" s="212"/>
      <c r="EG48" s="212"/>
      <c r="EH48" s="212"/>
      <c r="EI48" s="212"/>
      <c r="EJ48" s="212"/>
      <c r="EK48" s="212"/>
      <c r="EL48" s="212"/>
      <c r="EM48" s="212"/>
      <c r="EN48" s="212"/>
      <c r="EO48" s="212"/>
      <c r="EP48" s="212"/>
      <c r="EQ48" s="212"/>
      <c r="ER48" s="212"/>
      <c r="ES48" s="212"/>
      <c r="ET48" s="212"/>
      <c r="EU48" s="212"/>
      <c r="EV48" s="212"/>
      <c r="EW48" s="212"/>
      <c r="EX48" s="212"/>
      <c r="EY48" s="212"/>
      <c r="EZ48" s="212"/>
      <c r="FA48" s="212"/>
      <c r="FB48" s="212"/>
      <c r="FC48" s="212"/>
      <c r="FD48" s="212"/>
      <c r="FE48" s="212"/>
      <c r="FF48" s="212"/>
      <c r="FG48" s="212"/>
      <c r="FH48" s="212"/>
      <c r="FI48" s="212"/>
      <c r="FJ48" s="212"/>
      <c r="FK48" s="212"/>
      <c r="FL48" s="212"/>
      <c r="FM48" s="212"/>
      <c r="FN48" s="212"/>
      <c r="FO48" s="212"/>
      <c r="FP48" s="212"/>
      <c r="FQ48" s="212"/>
      <c r="FR48" s="212"/>
      <c r="FS48" s="212"/>
      <c r="FT48" s="212"/>
      <c r="FU48" s="212"/>
      <c r="FV48" s="212"/>
      <c r="FW48" s="212"/>
      <c r="FX48" s="212"/>
      <c r="FY48" s="212"/>
      <c r="FZ48" s="212"/>
      <c r="GA48" s="212"/>
      <c r="GB48" s="212"/>
      <c r="GC48" s="212"/>
      <c r="GD48" s="212"/>
      <c r="GE48" s="212"/>
      <c r="GF48" s="212"/>
      <c r="GG48" s="212"/>
      <c r="GH48" s="212"/>
      <c r="GI48" s="212"/>
      <c r="GJ48" s="212"/>
      <c r="GK48" s="212"/>
      <c r="GL48" s="212"/>
      <c r="GM48" s="212"/>
      <c r="GN48" s="212"/>
      <c r="GO48" s="212"/>
      <c r="GP48" s="212"/>
      <c r="GQ48" s="212"/>
      <c r="GR48" s="212"/>
      <c r="GS48" s="212"/>
      <c r="GT48" s="212"/>
      <c r="GU48" s="212"/>
      <c r="GV48" s="212"/>
      <c r="GW48" s="212"/>
      <c r="GX48" s="212"/>
      <c r="GY48" s="212"/>
      <c r="GZ48" s="212"/>
      <c r="HA48" s="212"/>
      <c r="HB48" s="212"/>
      <c r="HC48" s="212"/>
      <c r="HD48" s="212"/>
      <c r="HE48" s="212"/>
      <c r="HF48" s="212"/>
      <c r="HG48" s="212"/>
      <c r="HH48" s="212"/>
      <c r="HI48" s="212"/>
      <c r="HJ48" s="212"/>
      <c r="HK48" s="212"/>
      <c r="HL48" s="212"/>
      <c r="HM48" s="212"/>
      <c r="HN48" s="212"/>
      <c r="HO48" s="212"/>
      <c r="HP48" s="212"/>
      <c r="HQ48" s="212"/>
      <c r="HR48" s="212"/>
      <c r="HS48" s="212"/>
      <c r="HT48" s="212"/>
      <c r="HU48" s="212"/>
      <c r="HV48" s="212"/>
      <c r="HW48" s="212"/>
      <c r="HX48" s="212"/>
      <c r="HY48" s="212"/>
      <c r="HZ48" s="212"/>
      <c r="IA48" s="212"/>
      <c r="IB48" s="212"/>
      <c r="IC48" s="212"/>
      <c r="ID48" s="212"/>
      <c r="IE48" s="212"/>
      <c r="IF48" s="212"/>
      <c r="IG48" s="212"/>
      <c r="IH48" s="212"/>
      <c r="II48" s="212"/>
      <c r="IJ48" s="212"/>
      <c r="IK48" s="212"/>
      <c r="IL48" s="212"/>
      <c r="IM48" s="212"/>
      <c r="IN48" s="212"/>
      <c r="IO48" s="212"/>
      <c r="IP48" s="212"/>
      <c r="IQ48" s="212"/>
      <c r="IR48" s="212"/>
      <c r="IS48" s="212"/>
      <c r="IT48" s="212"/>
      <c r="IU48" s="212"/>
      <c r="IV48" s="212"/>
      <c r="IW48" s="212">
        <v>5</v>
      </c>
      <c r="IX48" s="212" t="s">
        <v>34</v>
      </c>
      <c r="IY48" s="212">
        <v>6</v>
      </c>
      <c r="IZ48" s="212" t="s">
        <v>34</v>
      </c>
      <c r="JA48" s="212">
        <v>7</v>
      </c>
      <c r="JB48" s="212" t="s">
        <v>34</v>
      </c>
      <c r="JC48" s="212">
        <v>7</v>
      </c>
      <c r="JD48" s="212" t="s">
        <v>34</v>
      </c>
      <c r="JE48" s="212">
        <v>7</v>
      </c>
      <c r="JF48" s="212" t="s">
        <v>34</v>
      </c>
      <c r="JG48" s="212">
        <v>7</v>
      </c>
      <c r="JH48" s="212" t="s">
        <v>34</v>
      </c>
      <c r="JI48" s="212">
        <v>7</v>
      </c>
      <c r="JJ48" s="212" t="s">
        <v>34</v>
      </c>
      <c r="JK48" s="212">
        <v>7</v>
      </c>
      <c r="JL48" s="212" t="s">
        <v>34</v>
      </c>
      <c r="JM48" s="212">
        <v>7</v>
      </c>
      <c r="JN48" s="212" t="s">
        <v>34</v>
      </c>
      <c r="JO48" s="212">
        <v>7</v>
      </c>
      <c r="JP48" s="212" t="s">
        <v>34</v>
      </c>
      <c r="JQ48" s="212">
        <v>7</v>
      </c>
      <c r="JR48" s="212" t="s">
        <v>34</v>
      </c>
      <c r="JS48" s="212">
        <v>7</v>
      </c>
      <c r="JT48" s="212" t="s">
        <v>34</v>
      </c>
      <c r="JU48" s="212">
        <v>6</v>
      </c>
      <c r="JV48" s="212" t="s">
        <v>34</v>
      </c>
      <c r="JW48" s="212">
        <v>6</v>
      </c>
      <c r="JX48" s="212" t="s">
        <v>34</v>
      </c>
      <c r="JY48" s="212">
        <v>6</v>
      </c>
      <c r="JZ48" s="212" t="s">
        <v>34</v>
      </c>
      <c r="KA48" s="212">
        <v>6.5</v>
      </c>
      <c r="KB48" s="212" t="s">
        <v>34</v>
      </c>
      <c r="KC48" s="212">
        <v>8</v>
      </c>
      <c r="KD48" s="212" t="s">
        <v>34</v>
      </c>
      <c r="KE48" s="212">
        <v>8</v>
      </c>
      <c r="KF48" s="212" t="s">
        <v>34</v>
      </c>
      <c r="KG48" s="212">
        <v>7</v>
      </c>
      <c r="KH48" s="212" t="s">
        <v>34</v>
      </c>
      <c r="KI48" s="212">
        <v>7</v>
      </c>
      <c r="KJ48" s="212" t="s">
        <v>34</v>
      </c>
      <c r="KK48" s="212">
        <v>8</v>
      </c>
      <c r="KL48" s="212" t="s">
        <v>34</v>
      </c>
      <c r="KM48" s="212">
        <v>8</v>
      </c>
      <c r="KN48" s="212" t="s">
        <v>34</v>
      </c>
      <c r="KO48" s="212">
        <v>7</v>
      </c>
      <c r="KP48" s="212" t="s">
        <v>34</v>
      </c>
      <c r="KQ48" s="212">
        <v>8</v>
      </c>
      <c r="KR48" s="212" t="s">
        <v>34</v>
      </c>
      <c r="KS48" s="212">
        <v>7</v>
      </c>
      <c r="KT48" s="212" t="s">
        <v>34</v>
      </c>
      <c r="KU48" s="212">
        <v>7</v>
      </c>
      <c r="KV48" s="212" t="s">
        <v>34</v>
      </c>
      <c r="KW48" s="212">
        <v>8</v>
      </c>
      <c r="KX48" s="212" t="s">
        <v>34</v>
      </c>
      <c r="KY48" s="212">
        <v>7</v>
      </c>
      <c r="KZ48" s="212" t="s">
        <v>34</v>
      </c>
      <c r="LA48" s="212">
        <v>8</v>
      </c>
      <c r="LB48" s="212" t="s">
        <v>34</v>
      </c>
      <c r="LC48" s="212">
        <v>8</v>
      </c>
      <c r="LD48" s="212" t="s">
        <v>34</v>
      </c>
      <c r="LE48" s="212">
        <v>7</v>
      </c>
      <c r="LF48" s="212" t="s">
        <v>34</v>
      </c>
      <c r="LG48" s="212">
        <v>7</v>
      </c>
      <c r="LH48" s="212" t="s">
        <v>34</v>
      </c>
      <c r="LI48" s="212">
        <v>7</v>
      </c>
      <c r="LJ48" s="212" t="s">
        <v>34</v>
      </c>
      <c r="LK48" s="212">
        <v>7</v>
      </c>
      <c r="LL48" s="212" t="s">
        <v>34</v>
      </c>
      <c r="LM48" s="212">
        <v>7</v>
      </c>
      <c r="LN48" s="212" t="s">
        <v>34</v>
      </c>
      <c r="LO48" s="212">
        <v>8</v>
      </c>
      <c r="LP48" s="212" t="s">
        <v>34</v>
      </c>
    </row>
    <row r="49" spans="2:328"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c r="LI49" s="191" t="s">
        <v>401</v>
      </c>
      <c r="LJ49" s="191" t="s">
        <v>402</v>
      </c>
      <c r="LK49" s="191" t="s">
        <v>403</v>
      </c>
      <c r="LL49" s="191" t="s">
        <v>404</v>
      </c>
      <c r="LM49" s="191" t="s">
        <v>405</v>
      </c>
      <c r="LN49" s="191" t="s">
        <v>406</v>
      </c>
      <c r="LO49" s="191" t="s">
        <v>407</v>
      </c>
      <c r="LP49" s="191" t="s">
        <v>408</v>
      </c>
    </row>
    <row r="50" spans="2:328" x14ac:dyDescent="0.25">
      <c r="B50" s="211" t="s">
        <v>47</v>
      </c>
      <c r="C50" s="212"/>
      <c r="D50" s="212"/>
      <c r="E50" s="212"/>
      <c r="F50" s="212"/>
      <c r="G50" s="212"/>
      <c r="H50" s="212"/>
      <c r="I50" s="212"/>
      <c r="J50" s="212"/>
      <c r="K50" s="212"/>
      <c r="L50" s="212"/>
      <c r="M50" s="212"/>
      <c r="N50" s="212"/>
      <c r="O50" s="212"/>
      <c r="P50" s="212"/>
      <c r="Q50" s="212"/>
      <c r="R50" s="212"/>
      <c r="S50" s="212"/>
      <c r="T50" s="212"/>
      <c r="U50" s="212"/>
      <c r="V50" s="212"/>
      <c r="W50" s="212"/>
      <c r="X50" s="212"/>
      <c r="Y50" s="212"/>
      <c r="Z50" s="212"/>
      <c r="AA50" s="212"/>
      <c r="AB50" s="212"/>
      <c r="AC50" s="212"/>
      <c r="AD50" s="212"/>
      <c r="AE50" s="212"/>
      <c r="AF50" s="212"/>
      <c r="AG50" s="212"/>
      <c r="AH50" s="212"/>
      <c r="AI50" s="212"/>
      <c r="AJ50" s="212"/>
      <c r="AK50" s="212"/>
      <c r="AL50" s="212"/>
      <c r="AM50" s="212"/>
      <c r="AN50" s="212"/>
      <c r="AO50" s="212"/>
      <c r="AP50" s="212"/>
      <c r="AQ50" s="212"/>
      <c r="AR50" s="212"/>
      <c r="AS50" s="212"/>
      <c r="AT50" s="212"/>
      <c r="AU50" s="212"/>
      <c r="AV50" s="212"/>
      <c r="AW50" s="212"/>
      <c r="AX50" s="212"/>
      <c r="AY50" s="212"/>
      <c r="AZ50" s="212"/>
      <c r="BA50" s="212"/>
      <c r="BB50" s="212"/>
      <c r="BC50" s="212"/>
      <c r="BD50" s="212"/>
      <c r="BE50" s="212"/>
      <c r="BF50" s="212"/>
      <c r="BG50" s="212"/>
      <c r="BH50" s="212"/>
      <c r="BI50" s="212"/>
      <c r="BJ50" s="212"/>
      <c r="BK50" s="212"/>
      <c r="BL50" s="212"/>
      <c r="BM50" s="212"/>
      <c r="BN50" s="212"/>
      <c r="BO50" s="212"/>
      <c r="BP50" s="212"/>
      <c r="BQ50" s="212"/>
      <c r="BR50" s="212"/>
      <c r="BS50" s="212"/>
      <c r="BT50" s="212"/>
      <c r="BU50" s="212"/>
      <c r="BV50" s="212"/>
      <c r="BW50" s="212"/>
      <c r="BX50" s="212"/>
      <c r="BY50" s="212"/>
      <c r="BZ50" s="212"/>
      <c r="CA50" s="212"/>
      <c r="CB50" s="212"/>
      <c r="CC50" s="212"/>
      <c r="CD50" s="212"/>
      <c r="CE50" s="212"/>
      <c r="CF50" s="212"/>
      <c r="CG50" s="212"/>
      <c r="CH50" s="212"/>
      <c r="CI50" s="212"/>
      <c r="CJ50" s="212"/>
      <c r="CK50" s="212"/>
      <c r="CL50" s="212"/>
      <c r="CM50" s="212"/>
      <c r="CN50" s="212"/>
      <c r="CO50" s="212"/>
      <c r="CP50" s="212"/>
      <c r="CQ50" s="212"/>
      <c r="CR50" s="212"/>
      <c r="CS50" s="212"/>
      <c r="CT50" s="212"/>
      <c r="CU50" s="212"/>
      <c r="CV50" s="212"/>
      <c r="CW50" s="212"/>
      <c r="CX50" s="212"/>
      <c r="CY50" s="212"/>
      <c r="CZ50" s="212"/>
      <c r="DA50" s="212"/>
      <c r="DB50" s="212"/>
      <c r="DC50" s="212"/>
      <c r="DD50" s="212"/>
      <c r="DE50" s="212"/>
      <c r="DF50" s="212"/>
      <c r="DG50" s="212"/>
      <c r="DH50" s="212"/>
      <c r="DI50" s="212"/>
      <c r="DJ50" s="212"/>
      <c r="DK50" s="212"/>
      <c r="DL50" s="212"/>
      <c r="DM50" s="212"/>
      <c r="DN50" s="212"/>
      <c r="DO50" s="212"/>
      <c r="DP50" s="212"/>
      <c r="DQ50" s="212"/>
      <c r="DR50" s="212"/>
      <c r="DS50" s="212"/>
      <c r="DT50" s="212"/>
      <c r="DU50" s="212"/>
      <c r="DV50" s="212"/>
      <c r="DW50" s="212"/>
      <c r="DX50" s="212"/>
      <c r="DY50" s="212"/>
      <c r="DZ50" s="212"/>
      <c r="EA50" s="212"/>
      <c r="EB50" s="212"/>
      <c r="EC50" s="212"/>
      <c r="ED50" s="212"/>
      <c r="EE50" s="212"/>
      <c r="EF50" s="212"/>
      <c r="EG50" s="212"/>
      <c r="EH50" s="212"/>
      <c r="EI50" s="212"/>
      <c r="EJ50" s="212"/>
      <c r="EK50" s="212"/>
      <c r="EL50" s="212"/>
      <c r="EM50" s="212"/>
      <c r="EN50" s="212"/>
      <c r="EO50" s="212"/>
      <c r="EP50" s="212"/>
      <c r="EQ50" s="212"/>
      <c r="ER50" s="212"/>
      <c r="ES50" s="212"/>
      <c r="ET50" s="212"/>
      <c r="EU50" s="212"/>
      <c r="EV50" s="212"/>
      <c r="EW50" s="212"/>
      <c r="EX50" s="212"/>
      <c r="EY50" s="212"/>
      <c r="EZ50" s="212"/>
      <c r="FA50" s="212"/>
      <c r="FB50" s="212"/>
      <c r="FC50" s="212"/>
      <c r="FD50" s="212"/>
      <c r="FE50" s="212"/>
      <c r="FF50" s="212"/>
      <c r="FG50" s="212"/>
      <c r="FH50" s="212"/>
      <c r="FI50" s="212"/>
      <c r="FJ50" s="212"/>
      <c r="FK50" s="212"/>
      <c r="FL50" s="212"/>
      <c r="FM50" s="212"/>
      <c r="FN50" s="212"/>
      <c r="FO50" s="212"/>
      <c r="FP50" s="212"/>
      <c r="FQ50" s="212"/>
      <c r="FR50" s="212"/>
      <c r="FS50" s="212"/>
      <c r="FT50" s="212"/>
      <c r="FU50" s="212"/>
      <c r="FV50" s="212"/>
      <c r="FW50" s="212"/>
      <c r="FX50" s="212"/>
      <c r="FY50" s="212"/>
      <c r="FZ50" s="212"/>
      <c r="GA50" s="212"/>
      <c r="GB50" s="212"/>
      <c r="GC50" s="212"/>
      <c r="GD50" s="212"/>
      <c r="GE50" s="212"/>
      <c r="GF50" s="212"/>
      <c r="GG50" s="212"/>
      <c r="GH50" s="212"/>
      <c r="GI50" s="212"/>
      <c r="GJ50" s="212"/>
      <c r="GK50" s="212"/>
      <c r="GL50" s="212"/>
      <c r="GM50" s="212"/>
      <c r="GN50" s="212"/>
      <c r="GO50" s="212"/>
      <c r="GP50" s="212"/>
      <c r="GQ50" s="212"/>
      <c r="GR50" s="212"/>
      <c r="GS50" s="212"/>
      <c r="GT50" s="212"/>
      <c r="GU50" s="212"/>
      <c r="GV50" s="212"/>
      <c r="GW50" s="212"/>
      <c r="GX50" s="212"/>
      <c r="GY50" s="212"/>
      <c r="GZ50" s="212"/>
      <c r="HA50" s="212"/>
      <c r="HB50" s="212"/>
      <c r="HC50" s="212"/>
      <c r="HD50" s="212"/>
      <c r="HE50" s="212"/>
      <c r="HF50" s="212"/>
      <c r="HG50" s="212"/>
      <c r="HH50" s="212"/>
      <c r="HI50" s="212"/>
      <c r="HJ50" s="212"/>
      <c r="HK50" s="212"/>
      <c r="HL50" s="212"/>
      <c r="HM50" s="212"/>
      <c r="HN50" s="212"/>
      <c r="HO50" s="212"/>
      <c r="HP50" s="212"/>
      <c r="HQ50" s="212"/>
      <c r="HR50" s="212"/>
      <c r="HS50" s="212"/>
      <c r="HT50" s="212"/>
      <c r="HU50" s="212"/>
      <c r="HV50" s="212"/>
      <c r="HW50" s="212"/>
      <c r="HX50" s="212"/>
      <c r="HY50" s="212"/>
      <c r="HZ50" s="212"/>
      <c r="IA50" s="212"/>
      <c r="IB50" s="212"/>
      <c r="IC50" s="212"/>
      <c r="ID50" s="212"/>
      <c r="IE50" s="212"/>
      <c r="IF50" s="212"/>
      <c r="IG50" s="212"/>
      <c r="IH50" s="212"/>
      <c r="II50" s="212"/>
      <c r="IJ50" s="212"/>
      <c r="IK50" s="212"/>
      <c r="IL50" s="212"/>
      <c r="IM50" s="212"/>
      <c r="IN50" s="212"/>
      <c r="IO50" s="212"/>
      <c r="IP50" s="212"/>
      <c r="IQ50" s="212"/>
      <c r="IR50" s="212"/>
      <c r="IS50" s="212"/>
      <c r="IT50" s="212"/>
      <c r="IU50" s="212"/>
      <c r="IV50" s="212"/>
      <c r="IW50" s="212">
        <v>5</v>
      </c>
      <c r="IX50" s="212" t="s">
        <v>34</v>
      </c>
      <c r="IY50" s="212">
        <v>5</v>
      </c>
      <c r="IZ50" s="212" t="s">
        <v>34</v>
      </c>
      <c r="JA50" s="212">
        <v>6</v>
      </c>
      <c r="JB50" s="212" t="s">
        <v>34</v>
      </c>
      <c r="JC50" s="212">
        <v>6</v>
      </c>
      <c r="JD50" s="212" t="s">
        <v>34</v>
      </c>
      <c r="JE50" s="212">
        <v>6</v>
      </c>
      <c r="JF50" s="212" t="s">
        <v>34</v>
      </c>
      <c r="JG50" s="212">
        <v>7</v>
      </c>
      <c r="JH50" s="212" t="s">
        <v>34</v>
      </c>
      <c r="JI50" s="212">
        <v>8</v>
      </c>
      <c r="JJ50" s="212" t="s">
        <v>34</v>
      </c>
      <c r="JK50" s="212">
        <v>7</v>
      </c>
      <c r="JL50" s="212" t="s">
        <v>34</v>
      </c>
      <c r="JM50" s="212">
        <v>7</v>
      </c>
      <c r="JN50" s="212" t="s">
        <v>34</v>
      </c>
      <c r="JO50" s="212">
        <v>7</v>
      </c>
      <c r="JP50" s="212" t="s">
        <v>34</v>
      </c>
      <c r="JQ50" s="212">
        <v>8</v>
      </c>
      <c r="JR50" s="212" t="s">
        <v>34</v>
      </c>
      <c r="JS50" s="212">
        <v>7</v>
      </c>
      <c r="JT50" s="212" t="s">
        <v>34</v>
      </c>
      <c r="JU50" s="212">
        <v>7</v>
      </c>
      <c r="JV50" s="212" t="s">
        <v>34</v>
      </c>
      <c r="JW50" s="212">
        <v>7</v>
      </c>
      <c r="JX50" s="212" t="s">
        <v>34</v>
      </c>
      <c r="JY50" s="212">
        <v>7</v>
      </c>
      <c r="JZ50" s="212" t="s">
        <v>34</v>
      </c>
      <c r="KA50" s="212">
        <v>7</v>
      </c>
      <c r="KB50" s="212" t="s">
        <v>34</v>
      </c>
      <c r="KC50" s="212">
        <v>6</v>
      </c>
      <c r="KD50" s="212" t="s">
        <v>34</v>
      </c>
      <c r="KE50" s="212">
        <v>6</v>
      </c>
      <c r="KF50" s="212" t="s">
        <v>34</v>
      </c>
      <c r="KG50" s="212">
        <v>6</v>
      </c>
      <c r="KH50" s="212" t="s">
        <v>34</v>
      </c>
      <c r="KI50" s="212">
        <v>6</v>
      </c>
      <c r="KJ50" s="212" t="s">
        <v>34</v>
      </c>
      <c r="KK50" s="212">
        <v>8</v>
      </c>
      <c r="KL50" s="212" t="s">
        <v>34</v>
      </c>
      <c r="KM50" s="212">
        <v>8</v>
      </c>
      <c r="KN50" s="212" t="s">
        <v>34</v>
      </c>
      <c r="KO50" s="212">
        <v>8</v>
      </c>
      <c r="KP50" s="212" t="s">
        <v>34</v>
      </c>
      <c r="KQ50" s="212">
        <v>8</v>
      </c>
      <c r="KR50" s="212" t="s">
        <v>34</v>
      </c>
      <c r="KS50" s="212">
        <v>7</v>
      </c>
      <c r="KT50" s="212" t="s">
        <v>34</v>
      </c>
      <c r="KU50" s="212">
        <v>7</v>
      </c>
      <c r="KV50" s="212" t="s">
        <v>34</v>
      </c>
      <c r="KW50" s="212">
        <v>6</v>
      </c>
      <c r="KX50" s="212" t="s">
        <v>34</v>
      </c>
      <c r="KY50" s="212">
        <v>7</v>
      </c>
      <c r="KZ50" s="212" t="s">
        <v>34</v>
      </c>
      <c r="LA50" s="212">
        <v>7</v>
      </c>
      <c r="LB50" s="212" t="s">
        <v>34</v>
      </c>
      <c r="LC50" s="212">
        <v>7</v>
      </c>
      <c r="LD50" s="212" t="s">
        <v>34</v>
      </c>
      <c r="LE50" s="212">
        <v>7</v>
      </c>
      <c r="LF50" s="212" t="s">
        <v>34</v>
      </c>
      <c r="LG50" s="212">
        <v>6</v>
      </c>
      <c r="LH50" s="212" t="s">
        <v>34</v>
      </c>
      <c r="LI50" s="212">
        <v>7</v>
      </c>
      <c r="LJ50" s="212" t="s">
        <v>34</v>
      </c>
      <c r="LK50" s="212">
        <v>7</v>
      </c>
      <c r="LL50" s="212" t="s">
        <v>34</v>
      </c>
      <c r="LM50" s="212">
        <v>8</v>
      </c>
      <c r="LN50" s="212" t="s">
        <v>34</v>
      </c>
      <c r="LO50" s="212">
        <v>6</v>
      </c>
      <c r="LP50" s="212" t="s">
        <v>34</v>
      </c>
    </row>
    <row r="51" spans="2:328" x14ac:dyDescent="0.25">
      <c r="B51" s="211" t="s">
        <v>49</v>
      </c>
      <c r="C51" s="212"/>
      <c r="D51" s="212"/>
      <c r="E51" s="212"/>
      <c r="F51" s="212"/>
      <c r="G51" s="212"/>
      <c r="H51" s="212"/>
      <c r="I51" s="212"/>
      <c r="J51" s="212"/>
      <c r="K51" s="212"/>
      <c r="L51" s="212"/>
      <c r="M51" s="212"/>
      <c r="N51" s="212"/>
      <c r="O51" s="212"/>
      <c r="P51" s="212"/>
      <c r="Q51" s="212"/>
      <c r="R51" s="212"/>
      <c r="S51" s="212"/>
      <c r="T51" s="212"/>
      <c r="U51" s="212"/>
      <c r="V51" s="212"/>
      <c r="W51" s="212"/>
      <c r="X51" s="212"/>
      <c r="Y51" s="212"/>
      <c r="Z51" s="212"/>
      <c r="AA51" s="212"/>
      <c r="AB51" s="212"/>
      <c r="AC51" s="212"/>
      <c r="AD51" s="212"/>
      <c r="AE51" s="212"/>
      <c r="AF51" s="212"/>
      <c r="AG51" s="212"/>
      <c r="AH51" s="212"/>
      <c r="AI51" s="212"/>
      <c r="AJ51" s="212"/>
      <c r="AK51" s="212"/>
      <c r="AL51" s="212"/>
      <c r="AM51" s="212"/>
      <c r="AN51" s="212"/>
      <c r="AO51" s="212"/>
      <c r="AP51" s="212"/>
      <c r="AQ51" s="212"/>
      <c r="AR51" s="212"/>
      <c r="AS51" s="212"/>
      <c r="AT51" s="212"/>
      <c r="AU51" s="212"/>
      <c r="AV51" s="212"/>
      <c r="AW51" s="212"/>
      <c r="AX51" s="212"/>
      <c r="AY51" s="212"/>
      <c r="AZ51" s="212"/>
      <c r="BA51" s="212"/>
      <c r="BB51" s="212"/>
      <c r="BC51" s="212"/>
      <c r="BD51" s="212"/>
      <c r="BE51" s="212"/>
      <c r="BF51" s="212"/>
      <c r="BG51" s="212"/>
      <c r="BH51" s="212"/>
      <c r="BI51" s="212"/>
      <c r="BJ51" s="212"/>
      <c r="BK51" s="212"/>
      <c r="BL51" s="212"/>
      <c r="BM51" s="212"/>
      <c r="BN51" s="212"/>
      <c r="BO51" s="212"/>
      <c r="BP51" s="212"/>
      <c r="BQ51" s="212"/>
      <c r="BR51" s="212"/>
      <c r="BS51" s="212"/>
      <c r="BT51" s="212"/>
      <c r="BU51" s="212"/>
      <c r="BV51" s="212"/>
      <c r="BW51" s="212"/>
      <c r="BX51" s="212"/>
      <c r="BY51" s="212"/>
      <c r="BZ51" s="212"/>
      <c r="CA51" s="212"/>
      <c r="CB51" s="212"/>
      <c r="CC51" s="212"/>
      <c r="CD51" s="212"/>
      <c r="CE51" s="212"/>
      <c r="CF51" s="212"/>
      <c r="CG51" s="212"/>
      <c r="CH51" s="212"/>
      <c r="CI51" s="212"/>
      <c r="CJ51" s="212"/>
      <c r="CK51" s="212"/>
      <c r="CL51" s="212"/>
      <c r="CM51" s="212"/>
      <c r="CN51" s="212"/>
      <c r="CO51" s="212"/>
      <c r="CP51" s="212"/>
      <c r="CQ51" s="212"/>
      <c r="CR51" s="212"/>
      <c r="CS51" s="212"/>
      <c r="CT51" s="212"/>
      <c r="CU51" s="212"/>
      <c r="CV51" s="212"/>
      <c r="CW51" s="212"/>
      <c r="CX51" s="212"/>
      <c r="CY51" s="212"/>
      <c r="CZ51" s="212"/>
      <c r="DA51" s="212"/>
      <c r="DB51" s="212"/>
      <c r="DC51" s="212"/>
      <c r="DD51" s="212"/>
      <c r="DE51" s="212"/>
      <c r="DF51" s="212"/>
      <c r="DG51" s="212"/>
      <c r="DH51" s="212"/>
      <c r="DI51" s="212"/>
      <c r="DJ51" s="212"/>
      <c r="DK51" s="212"/>
      <c r="DL51" s="212"/>
      <c r="DM51" s="212"/>
      <c r="DN51" s="212"/>
      <c r="DO51" s="212"/>
      <c r="DP51" s="212"/>
      <c r="DQ51" s="212"/>
      <c r="DR51" s="212"/>
      <c r="DS51" s="212"/>
      <c r="DT51" s="212"/>
      <c r="DU51" s="212"/>
      <c r="DV51" s="212"/>
      <c r="DW51" s="212"/>
      <c r="DX51" s="212"/>
      <c r="DY51" s="212"/>
      <c r="DZ51" s="212"/>
      <c r="EA51" s="212"/>
      <c r="EB51" s="212"/>
      <c r="EC51" s="212"/>
      <c r="ED51" s="212"/>
      <c r="EE51" s="212"/>
      <c r="EF51" s="212"/>
      <c r="EG51" s="212"/>
      <c r="EH51" s="212"/>
      <c r="EI51" s="212"/>
      <c r="EJ51" s="212"/>
      <c r="EK51" s="212"/>
      <c r="EL51" s="212"/>
      <c r="EM51" s="212"/>
      <c r="EN51" s="212"/>
      <c r="EO51" s="212"/>
      <c r="EP51" s="212"/>
      <c r="EQ51" s="212"/>
      <c r="ER51" s="212"/>
      <c r="ES51" s="212"/>
      <c r="ET51" s="212"/>
      <c r="EU51" s="212"/>
      <c r="EV51" s="212"/>
      <c r="EW51" s="212"/>
      <c r="EX51" s="212"/>
      <c r="EY51" s="212"/>
      <c r="EZ51" s="212"/>
      <c r="FA51" s="212"/>
      <c r="FB51" s="212"/>
      <c r="FC51" s="212"/>
      <c r="FD51" s="212"/>
      <c r="FE51" s="212"/>
      <c r="FF51" s="212"/>
      <c r="FG51" s="212"/>
      <c r="FH51" s="212"/>
      <c r="FI51" s="212"/>
      <c r="FJ51" s="212"/>
      <c r="FK51" s="212"/>
      <c r="FL51" s="212"/>
      <c r="FM51" s="212"/>
      <c r="FN51" s="212"/>
      <c r="FO51" s="212"/>
      <c r="FP51" s="212"/>
      <c r="FQ51" s="212"/>
      <c r="FR51" s="212"/>
      <c r="FS51" s="212"/>
      <c r="FT51" s="212"/>
      <c r="FU51" s="212"/>
      <c r="FV51" s="212"/>
      <c r="FW51" s="212"/>
      <c r="FX51" s="212"/>
      <c r="FY51" s="212"/>
      <c r="FZ51" s="212"/>
      <c r="GA51" s="212"/>
      <c r="GB51" s="212"/>
      <c r="GC51" s="212"/>
      <c r="GD51" s="212"/>
      <c r="GE51" s="212"/>
      <c r="GF51" s="212"/>
      <c r="GG51" s="212"/>
      <c r="GH51" s="212"/>
      <c r="GI51" s="212"/>
      <c r="GJ51" s="212"/>
      <c r="GK51" s="212"/>
      <c r="GL51" s="212"/>
      <c r="GM51" s="212"/>
      <c r="GN51" s="212"/>
      <c r="GO51" s="212"/>
      <c r="GP51" s="212"/>
      <c r="GQ51" s="212"/>
      <c r="GR51" s="212"/>
      <c r="GS51" s="212"/>
      <c r="GT51" s="212"/>
      <c r="GU51" s="212"/>
      <c r="GV51" s="212"/>
      <c r="GW51" s="212"/>
      <c r="GX51" s="212"/>
      <c r="GY51" s="212"/>
      <c r="GZ51" s="212"/>
      <c r="HA51" s="212"/>
      <c r="HB51" s="212"/>
      <c r="HC51" s="212"/>
      <c r="HD51" s="212"/>
      <c r="HE51" s="212"/>
      <c r="HF51" s="212"/>
      <c r="HG51" s="212"/>
      <c r="HH51" s="212"/>
      <c r="HI51" s="212"/>
      <c r="HJ51" s="212"/>
      <c r="HK51" s="212"/>
      <c r="HL51" s="212"/>
      <c r="HM51" s="212"/>
      <c r="HN51" s="212"/>
      <c r="HO51" s="212"/>
      <c r="HP51" s="212"/>
      <c r="HQ51" s="212"/>
      <c r="HR51" s="212"/>
      <c r="HS51" s="212"/>
      <c r="HT51" s="212"/>
      <c r="HU51" s="212"/>
      <c r="HV51" s="212"/>
      <c r="HW51" s="212"/>
      <c r="HX51" s="212"/>
      <c r="HY51" s="212"/>
      <c r="HZ51" s="212"/>
      <c r="IA51" s="212"/>
      <c r="IB51" s="212"/>
      <c r="IC51" s="212"/>
      <c r="ID51" s="212"/>
      <c r="IE51" s="212"/>
      <c r="IF51" s="212"/>
      <c r="IG51" s="212"/>
      <c r="IH51" s="212"/>
      <c r="II51" s="212"/>
      <c r="IJ51" s="212"/>
      <c r="IK51" s="212"/>
      <c r="IL51" s="212"/>
      <c r="IM51" s="212"/>
      <c r="IN51" s="212"/>
      <c r="IO51" s="212"/>
      <c r="IP51" s="212"/>
      <c r="IQ51" s="212"/>
      <c r="IR51" s="212"/>
      <c r="IS51" s="212"/>
      <c r="IT51" s="212"/>
      <c r="IU51" s="212"/>
      <c r="IV51" s="212"/>
      <c r="IW51" s="212">
        <v>7</v>
      </c>
      <c r="IX51" s="212" t="s">
        <v>34</v>
      </c>
      <c r="IY51" s="212">
        <v>6</v>
      </c>
      <c r="IZ51" s="212" t="s">
        <v>34</v>
      </c>
      <c r="JA51" s="212">
        <v>7</v>
      </c>
      <c r="JB51" s="212" t="s">
        <v>34</v>
      </c>
      <c r="JC51" s="212">
        <v>7</v>
      </c>
      <c r="JD51" s="212" t="s">
        <v>34</v>
      </c>
      <c r="JE51" s="212">
        <v>8</v>
      </c>
      <c r="JF51" s="212" t="s">
        <v>34</v>
      </c>
      <c r="JG51" s="212">
        <v>8</v>
      </c>
      <c r="JH51" s="212" t="s">
        <v>34</v>
      </c>
      <c r="JI51" s="212">
        <v>9</v>
      </c>
      <c r="JJ51" s="212" t="s">
        <v>34</v>
      </c>
      <c r="JK51" s="212">
        <v>7</v>
      </c>
      <c r="JL51" s="212" t="s">
        <v>34</v>
      </c>
      <c r="JM51" s="212">
        <v>9</v>
      </c>
      <c r="JN51" s="212" t="s">
        <v>34</v>
      </c>
      <c r="JO51" s="212">
        <v>8</v>
      </c>
      <c r="JP51" s="212" t="s">
        <v>34</v>
      </c>
      <c r="JQ51" s="212">
        <v>8</v>
      </c>
      <c r="JR51" s="212" t="s">
        <v>34</v>
      </c>
      <c r="JS51" s="212">
        <v>8</v>
      </c>
      <c r="JT51" s="212" t="s">
        <v>34</v>
      </c>
      <c r="JU51" s="212">
        <v>7</v>
      </c>
      <c r="JV51" s="212" t="s">
        <v>34</v>
      </c>
      <c r="JW51" s="212">
        <v>8</v>
      </c>
      <c r="JX51" s="212" t="s">
        <v>34</v>
      </c>
      <c r="JY51" s="212">
        <v>8</v>
      </c>
      <c r="JZ51" s="212" t="s">
        <v>34</v>
      </c>
      <c r="KA51" s="212">
        <v>8</v>
      </c>
      <c r="KB51" s="212" t="s">
        <v>34</v>
      </c>
      <c r="KC51" s="212">
        <v>8</v>
      </c>
      <c r="KD51" s="212" t="s">
        <v>34</v>
      </c>
      <c r="KE51" s="212">
        <v>8</v>
      </c>
      <c r="KF51" s="212" t="s">
        <v>34</v>
      </c>
      <c r="KG51" s="212">
        <v>8</v>
      </c>
      <c r="KH51" s="212" t="s">
        <v>34</v>
      </c>
      <c r="KI51" s="212">
        <v>8</v>
      </c>
      <c r="KJ51" s="212" t="s">
        <v>34</v>
      </c>
      <c r="KK51" s="212">
        <v>8</v>
      </c>
      <c r="KL51" s="212" t="s">
        <v>34</v>
      </c>
      <c r="KM51" s="212">
        <v>8</v>
      </c>
      <c r="KN51" s="212" t="s">
        <v>34</v>
      </c>
      <c r="KO51" s="212">
        <v>8</v>
      </c>
      <c r="KP51" s="212" t="s">
        <v>34</v>
      </c>
      <c r="KQ51" s="212">
        <v>8</v>
      </c>
      <c r="KR51" s="212" t="s">
        <v>34</v>
      </c>
      <c r="KS51" s="212">
        <v>7</v>
      </c>
      <c r="KT51" s="212" t="s">
        <v>34</v>
      </c>
      <c r="KU51" s="212">
        <v>8</v>
      </c>
      <c r="KV51" s="212" t="s">
        <v>34</v>
      </c>
      <c r="KW51" s="212">
        <v>9</v>
      </c>
      <c r="KX51" s="212" t="s">
        <v>34</v>
      </c>
      <c r="KY51" s="212">
        <v>8</v>
      </c>
      <c r="KZ51" s="212" t="s">
        <v>34</v>
      </c>
      <c r="LA51" s="212">
        <v>8</v>
      </c>
      <c r="LB51" s="212" t="s">
        <v>34</v>
      </c>
      <c r="LC51" s="212">
        <v>8</v>
      </c>
      <c r="LD51" s="212" t="s">
        <v>34</v>
      </c>
      <c r="LE51" s="212">
        <v>8</v>
      </c>
      <c r="LF51" s="212" t="s">
        <v>34</v>
      </c>
      <c r="LG51" s="212">
        <v>8</v>
      </c>
      <c r="LH51" s="212" t="s">
        <v>34</v>
      </c>
      <c r="LI51" s="212">
        <v>7</v>
      </c>
      <c r="LJ51" s="212" t="s">
        <v>34</v>
      </c>
      <c r="LK51" s="212">
        <v>7</v>
      </c>
      <c r="LL51" s="212" t="s">
        <v>34</v>
      </c>
      <c r="LM51" s="212">
        <v>8</v>
      </c>
      <c r="LN51" s="212" t="s">
        <v>34</v>
      </c>
      <c r="LO51" s="212">
        <v>8</v>
      </c>
      <c r="LP51" s="212" t="s">
        <v>34</v>
      </c>
    </row>
    <row r="52" spans="2:328" x14ac:dyDescent="0.25">
      <c r="B52" s="211" t="s">
        <v>50</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212"/>
      <c r="BK52" s="212"/>
      <c r="BL52" s="212"/>
      <c r="BM52" s="212"/>
      <c r="BN52" s="212"/>
      <c r="BO52" s="212"/>
      <c r="BP52" s="212"/>
      <c r="BQ52" s="212"/>
      <c r="BR52" s="212"/>
      <c r="BS52" s="212"/>
      <c r="BT52" s="212"/>
      <c r="BU52" s="212"/>
      <c r="BV52" s="212"/>
      <c r="BW52" s="212"/>
      <c r="BX52" s="212"/>
      <c r="BY52" s="212"/>
      <c r="BZ52" s="212"/>
      <c r="CA52" s="212"/>
      <c r="CB52" s="212"/>
      <c r="CC52" s="212"/>
      <c r="CD52" s="212"/>
      <c r="CE52" s="212"/>
      <c r="CF52" s="212"/>
      <c r="CG52" s="212"/>
      <c r="CH52" s="212"/>
      <c r="CI52" s="212"/>
      <c r="CJ52" s="212"/>
      <c r="CK52" s="212"/>
      <c r="CL52" s="212"/>
      <c r="CM52" s="212"/>
      <c r="CN52" s="212"/>
      <c r="CO52" s="212"/>
      <c r="CP52" s="212"/>
      <c r="CQ52" s="212"/>
      <c r="CR52" s="212"/>
      <c r="CS52" s="212"/>
      <c r="CT52" s="212"/>
      <c r="CU52" s="212"/>
      <c r="CV52" s="212"/>
      <c r="CW52" s="212"/>
      <c r="CX52" s="212"/>
      <c r="CY52" s="212"/>
      <c r="CZ52" s="212"/>
      <c r="DA52" s="212"/>
      <c r="DB52" s="212"/>
      <c r="DC52" s="212"/>
      <c r="DD52" s="212"/>
      <c r="DE52" s="212"/>
      <c r="DF52" s="212"/>
      <c r="DG52" s="212"/>
      <c r="DH52" s="212"/>
      <c r="DI52" s="212"/>
      <c r="DJ52" s="212"/>
      <c r="DK52" s="212"/>
      <c r="DL52" s="212"/>
      <c r="DM52" s="212"/>
      <c r="DN52" s="212"/>
      <c r="DO52" s="212"/>
      <c r="DP52" s="212"/>
      <c r="DQ52" s="212"/>
      <c r="DR52" s="212"/>
      <c r="DS52" s="212"/>
      <c r="DT52" s="212"/>
      <c r="DU52" s="212"/>
      <c r="DV52" s="212"/>
      <c r="DW52" s="212"/>
      <c r="DX52" s="212"/>
      <c r="DY52" s="212"/>
      <c r="DZ52" s="212"/>
      <c r="EA52" s="212"/>
      <c r="EB52" s="212"/>
      <c r="EC52" s="212"/>
      <c r="ED52" s="212"/>
      <c r="EE52" s="212"/>
      <c r="EF52" s="212"/>
      <c r="EG52" s="212"/>
      <c r="EH52" s="212"/>
      <c r="EI52" s="212"/>
      <c r="EJ52" s="212"/>
      <c r="EK52" s="212"/>
      <c r="EL52" s="212"/>
      <c r="EM52" s="212"/>
      <c r="EN52" s="212"/>
      <c r="EO52" s="212"/>
      <c r="EP52" s="212"/>
      <c r="EQ52" s="212"/>
      <c r="ER52" s="212"/>
      <c r="ES52" s="212"/>
      <c r="ET52" s="212"/>
      <c r="EU52" s="212"/>
      <c r="EV52" s="212"/>
      <c r="EW52" s="212"/>
      <c r="EX52" s="212"/>
      <c r="EY52" s="212"/>
      <c r="EZ52" s="212"/>
      <c r="FA52" s="212"/>
      <c r="FB52" s="212"/>
      <c r="FC52" s="212"/>
      <c r="FD52" s="212"/>
      <c r="FE52" s="212"/>
      <c r="FF52" s="212"/>
      <c r="FG52" s="212"/>
      <c r="FH52" s="212"/>
      <c r="FI52" s="212"/>
      <c r="FJ52" s="212"/>
      <c r="FK52" s="212"/>
      <c r="FL52" s="212"/>
      <c r="FM52" s="212"/>
      <c r="FN52" s="212"/>
      <c r="FO52" s="212"/>
      <c r="FP52" s="212"/>
      <c r="FQ52" s="212"/>
      <c r="FR52" s="212"/>
      <c r="FS52" s="212"/>
      <c r="FT52" s="212"/>
      <c r="FU52" s="212"/>
      <c r="FV52" s="212"/>
      <c r="FW52" s="212"/>
      <c r="FX52" s="212"/>
      <c r="FY52" s="212"/>
      <c r="FZ52" s="212"/>
      <c r="GA52" s="212"/>
      <c r="GB52" s="212"/>
      <c r="GC52" s="212"/>
      <c r="GD52" s="212"/>
      <c r="GE52" s="212"/>
      <c r="GF52" s="212"/>
      <c r="GG52" s="212"/>
      <c r="GH52" s="212"/>
      <c r="GI52" s="212"/>
      <c r="GJ52" s="212"/>
      <c r="GK52" s="212"/>
      <c r="GL52" s="212"/>
      <c r="GM52" s="212"/>
      <c r="GN52" s="212"/>
      <c r="GO52" s="212"/>
      <c r="GP52" s="212"/>
      <c r="GQ52" s="212"/>
      <c r="GR52" s="212"/>
      <c r="GS52" s="212"/>
      <c r="GT52" s="212"/>
      <c r="GU52" s="212"/>
      <c r="GV52" s="212"/>
      <c r="GW52" s="212"/>
      <c r="GX52" s="212"/>
      <c r="GY52" s="212"/>
      <c r="GZ52" s="212"/>
      <c r="HA52" s="212"/>
      <c r="HB52" s="212"/>
      <c r="HC52" s="212"/>
      <c r="HD52" s="212"/>
      <c r="HE52" s="212"/>
      <c r="HF52" s="212"/>
      <c r="HG52" s="212"/>
      <c r="HH52" s="212"/>
      <c r="HI52" s="212"/>
      <c r="HJ52" s="212"/>
      <c r="HK52" s="212"/>
      <c r="HL52" s="212"/>
      <c r="HM52" s="212"/>
      <c r="HN52" s="212"/>
      <c r="HO52" s="212"/>
      <c r="HP52" s="212"/>
      <c r="HQ52" s="212"/>
      <c r="HR52" s="212"/>
      <c r="HS52" s="212"/>
      <c r="HT52" s="212"/>
      <c r="HU52" s="212"/>
      <c r="HV52" s="212"/>
      <c r="HW52" s="212"/>
      <c r="HX52" s="212"/>
      <c r="HY52" s="212"/>
      <c r="HZ52" s="212"/>
      <c r="IA52" s="212"/>
      <c r="IB52" s="212"/>
      <c r="IC52" s="212"/>
      <c r="ID52" s="212"/>
      <c r="IE52" s="212"/>
      <c r="IF52" s="212"/>
      <c r="IG52" s="212"/>
      <c r="IH52" s="212"/>
      <c r="II52" s="212"/>
      <c r="IJ52" s="212"/>
      <c r="IK52" s="212"/>
      <c r="IL52" s="212"/>
      <c r="IM52" s="212"/>
      <c r="IN52" s="212"/>
      <c r="IO52" s="212"/>
      <c r="IP52" s="212"/>
      <c r="IQ52" s="212"/>
      <c r="IR52" s="212"/>
      <c r="IS52" s="212"/>
      <c r="IT52" s="212"/>
      <c r="IU52" s="212"/>
      <c r="IV52" s="212"/>
      <c r="IW52" s="212">
        <v>8</v>
      </c>
      <c r="IX52" s="212" t="s">
        <v>34</v>
      </c>
      <c r="IY52" s="212">
        <v>8</v>
      </c>
      <c r="IZ52" s="212" t="s">
        <v>34</v>
      </c>
      <c r="JA52" s="212">
        <v>8</v>
      </c>
      <c r="JB52" s="212" t="s">
        <v>34</v>
      </c>
      <c r="JC52" s="212">
        <v>8</v>
      </c>
      <c r="JD52" s="212" t="s">
        <v>34</v>
      </c>
      <c r="JE52" s="212">
        <v>8</v>
      </c>
      <c r="JF52" s="212" t="s">
        <v>34</v>
      </c>
      <c r="JG52" s="212">
        <v>8</v>
      </c>
      <c r="JH52" s="212" t="s">
        <v>34</v>
      </c>
      <c r="JI52" s="212">
        <v>8</v>
      </c>
      <c r="JJ52" s="212" t="s">
        <v>34</v>
      </c>
      <c r="JK52" s="212">
        <v>8.5</v>
      </c>
      <c r="JL52" s="212" t="s">
        <v>34</v>
      </c>
      <c r="JM52" s="212">
        <v>8</v>
      </c>
      <c r="JN52" s="212" t="s">
        <v>34</v>
      </c>
      <c r="JO52" s="212">
        <v>7</v>
      </c>
      <c r="JP52" s="212" t="s">
        <v>34</v>
      </c>
      <c r="JQ52" s="212">
        <v>7</v>
      </c>
      <c r="JR52" s="212" t="s">
        <v>34</v>
      </c>
      <c r="JS52" s="212">
        <v>7</v>
      </c>
      <c r="JT52" s="212" t="s">
        <v>34</v>
      </c>
      <c r="JU52" s="212">
        <v>7</v>
      </c>
      <c r="JV52" s="212" t="s">
        <v>34</v>
      </c>
      <c r="JW52" s="212">
        <v>7</v>
      </c>
      <c r="JX52" s="212" t="s">
        <v>34</v>
      </c>
      <c r="JY52" s="212">
        <v>7</v>
      </c>
      <c r="JZ52" s="212" t="s">
        <v>34</v>
      </c>
      <c r="KA52" s="212">
        <v>8</v>
      </c>
      <c r="KB52" s="212" t="s">
        <v>34</v>
      </c>
      <c r="KC52" s="212">
        <v>8</v>
      </c>
      <c r="KD52" s="212" t="s">
        <v>34</v>
      </c>
      <c r="KE52" s="212">
        <v>7</v>
      </c>
      <c r="KF52" s="212" t="s">
        <v>34</v>
      </c>
      <c r="KG52" s="212">
        <v>7</v>
      </c>
      <c r="KH52" s="212" t="s">
        <v>34</v>
      </c>
      <c r="KI52" s="212">
        <v>7</v>
      </c>
      <c r="KJ52" s="212" t="s">
        <v>34</v>
      </c>
      <c r="KK52" s="212">
        <v>7</v>
      </c>
      <c r="KL52" s="212" t="s">
        <v>34</v>
      </c>
      <c r="KM52" s="212">
        <v>7</v>
      </c>
      <c r="KN52" s="212" t="s">
        <v>34</v>
      </c>
      <c r="KO52" s="212">
        <v>7</v>
      </c>
      <c r="KP52" s="212" t="s">
        <v>34</v>
      </c>
      <c r="KQ52" s="212">
        <v>7</v>
      </c>
      <c r="KR52" s="212" t="s">
        <v>34</v>
      </c>
      <c r="KS52" s="212">
        <v>6</v>
      </c>
      <c r="KT52" s="212" t="s">
        <v>34</v>
      </c>
      <c r="KU52" s="212">
        <v>7</v>
      </c>
      <c r="KV52" s="212" t="s">
        <v>34</v>
      </c>
      <c r="KW52" s="212">
        <v>7</v>
      </c>
      <c r="KX52" s="212" t="s">
        <v>34</v>
      </c>
      <c r="KY52" s="212">
        <v>6</v>
      </c>
      <c r="KZ52" s="212" t="s">
        <v>34</v>
      </c>
      <c r="LA52" s="212">
        <v>7</v>
      </c>
      <c r="LB52" s="212" t="s">
        <v>34</v>
      </c>
      <c r="LC52" s="212">
        <v>6</v>
      </c>
      <c r="LD52" s="212" t="s">
        <v>34</v>
      </c>
      <c r="LE52" s="212">
        <v>7</v>
      </c>
      <c r="LF52" s="212" t="s">
        <v>34</v>
      </c>
      <c r="LG52" s="212">
        <v>6</v>
      </c>
      <c r="LH52" s="212" t="s">
        <v>34</v>
      </c>
      <c r="LI52" s="212">
        <v>6</v>
      </c>
      <c r="LJ52" s="212" t="s">
        <v>34</v>
      </c>
      <c r="LK52" s="212">
        <v>7</v>
      </c>
      <c r="LL52" s="212" t="s">
        <v>34</v>
      </c>
      <c r="LM52" s="212">
        <v>6</v>
      </c>
      <c r="LN52" s="212" t="s">
        <v>34</v>
      </c>
      <c r="LO52" s="212">
        <v>7</v>
      </c>
      <c r="LP52" s="212" t="s">
        <v>34</v>
      </c>
    </row>
    <row r="53" spans="2:328" x14ac:dyDescent="0.25">
      <c r="B53" s="211" t="s">
        <v>51</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212"/>
      <c r="BK53" s="212"/>
      <c r="BL53" s="212"/>
      <c r="BM53" s="212"/>
      <c r="BN53" s="212"/>
      <c r="BO53" s="212"/>
      <c r="BP53" s="212"/>
      <c r="BQ53" s="212"/>
      <c r="BR53" s="212"/>
      <c r="BS53" s="212"/>
      <c r="BT53" s="212"/>
      <c r="BU53" s="212"/>
      <c r="BV53" s="212"/>
      <c r="BW53" s="212"/>
      <c r="BX53" s="212"/>
      <c r="BY53" s="212"/>
      <c r="BZ53" s="212"/>
      <c r="CA53" s="212"/>
      <c r="CB53" s="212"/>
      <c r="CC53" s="212"/>
      <c r="CD53" s="212"/>
      <c r="CE53" s="212"/>
      <c r="CF53" s="212"/>
      <c r="CG53" s="212"/>
      <c r="CH53" s="212"/>
      <c r="CI53" s="212"/>
      <c r="CJ53" s="212"/>
      <c r="CK53" s="212"/>
      <c r="CL53" s="212"/>
      <c r="CM53" s="212"/>
      <c r="CN53" s="212"/>
      <c r="CO53" s="212"/>
      <c r="CP53" s="212"/>
      <c r="CQ53" s="212"/>
      <c r="CR53" s="212"/>
      <c r="CS53" s="212"/>
      <c r="CT53" s="212"/>
      <c r="CU53" s="212"/>
      <c r="CV53" s="212"/>
      <c r="CW53" s="212"/>
      <c r="CX53" s="212"/>
      <c r="CY53" s="212"/>
      <c r="CZ53" s="212"/>
      <c r="DA53" s="212"/>
      <c r="DB53" s="212"/>
      <c r="DC53" s="212"/>
      <c r="DD53" s="212"/>
      <c r="DE53" s="212"/>
      <c r="DF53" s="212"/>
      <c r="DG53" s="212"/>
      <c r="DH53" s="212"/>
      <c r="DI53" s="212"/>
      <c r="DJ53" s="212"/>
      <c r="DK53" s="212"/>
      <c r="DL53" s="212"/>
      <c r="DM53" s="212"/>
      <c r="DN53" s="212"/>
      <c r="DO53" s="212"/>
      <c r="DP53" s="212"/>
      <c r="DQ53" s="212"/>
      <c r="DR53" s="212"/>
      <c r="DS53" s="212"/>
      <c r="DT53" s="212"/>
      <c r="DU53" s="212"/>
      <c r="DV53" s="212"/>
      <c r="DW53" s="212"/>
      <c r="DX53" s="212"/>
      <c r="DY53" s="212"/>
      <c r="DZ53" s="212"/>
      <c r="EA53" s="212"/>
      <c r="EB53" s="212"/>
      <c r="EC53" s="212"/>
      <c r="ED53" s="212"/>
      <c r="EE53" s="212"/>
      <c r="EF53" s="212"/>
      <c r="EG53" s="212"/>
      <c r="EH53" s="212"/>
      <c r="EI53" s="212"/>
      <c r="EJ53" s="212"/>
      <c r="EK53" s="212"/>
      <c r="EL53" s="212"/>
      <c r="EM53" s="212"/>
      <c r="EN53" s="212"/>
      <c r="EO53" s="212"/>
      <c r="EP53" s="212"/>
      <c r="EQ53" s="212"/>
      <c r="ER53" s="212"/>
      <c r="ES53" s="212"/>
      <c r="ET53" s="212"/>
      <c r="EU53" s="212"/>
      <c r="EV53" s="212"/>
      <c r="EW53" s="212"/>
      <c r="EX53" s="212"/>
      <c r="EY53" s="212"/>
      <c r="EZ53" s="212"/>
      <c r="FA53" s="212"/>
      <c r="FB53" s="212"/>
      <c r="FC53" s="212"/>
      <c r="FD53" s="212"/>
      <c r="FE53" s="212"/>
      <c r="FF53" s="212"/>
      <c r="FG53" s="212"/>
      <c r="FH53" s="212"/>
      <c r="FI53" s="212"/>
      <c r="FJ53" s="212"/>
      <c r="FK53" s="212"/>
      <c r="FL53" s="212"/>
      <c r="FM53" s="212"/>
      <c r="FN53" s="212"/>
      <c r="FO53" s="212"/>
      <c r="FP53" s="212"/>
      <c r="FQ53" s="212"/>
      <c r="FR53" s="212"/>
      <c r="FS53" s="212"/>
      <c r="FT53" s="212"/>
      <c r="FU53" s="212"/>
      <c r="FV53" s="212"/>
      <c r="FW53" s="212"/>
      <c r="FX53" s="212"/>
      <c r="FY53" s="212"/>
      <c r="FZ53" s="212"/>
      <c r="GA53" s="212"/>
      <c r="GB53" s="212"/>
      <c r="GC53" s="212"/>
      <c r="GD53" s="212"/>
      <c r="GE53" s="212"/>
      <c r="GF53" s="212"/>
      <c r="GG53" s="212"/>
      <c r="GH53" s="212"/>
      <c r="GI53" s="212"/>
      <c r="GJ53" s="212"/>
      <c r="GK53" s="212"/>
      <c r="GL53" s="212"/>
      <c r="GM53" s="212"/>
      <c r="GN53" s="212"/>
      <c r="GO53" s="212"/>
      <c r="GP53" s="212"/>
      <c r="GQ53" s="212"/>
      <c r="GR53" s="212"/>
      <c r="GS53" s="212"/>
      <c r="GT53" s="212"/>
      <c r="GU53" s="212"/>
      <c r="GV53" s="212"/>
      <c r="GW53" s="212"/>
      <c r="GX53" s="212"/>
      <c r="GY53" s="212"/>
      <c r="GZ53" s="212"/>
      <c r="HA53" s="212"/>
      <c r="HB53" s="212"/>
      <c r="HC53" s="212"/>
      <c r="HD53" s="212"/>
      <c r="HE53" s="212"/>
      <c r="HF53" s="212"/>
      <c r="HG53" s="212"/>
      <c r="HH53" s="212"/>
      <c r="HI53" s="212"/>
      <c r="HJ53" s="212"/>
      <c r="HK53" s="212"/>
      <c r="HL53" s="212"/>
      <c r="HM53" s="212"/>
      <c r="HN53" s="212"/>
      <c r="HO53" s="212"/>
      <c r="HP53" s="212"/>
      <c r="HQ53" s="212"/>
      <c r="HR53" s="212"/>
      <c r="HS53" s="212"/>
      <c r="HT53" s="212"/>
      <c r="HU53" s="212"/>
      <c r="HV53" s="212"/>
      <c r="HW53" s="212"/>
      <c r="HX53" s="212"/>
      <c r="HY53" s="212"/>
      <c r="HZ53" s="212"/>
      <c r="IA53" s="212"/>
      <c r="IB53" s="212"/>
      <c r="IC53" s="212"/>
      <c r="ID53" s="212"/>
      <c r="IE53" s="212"/>
      <c r="IF53" s="212"/>
      <c r="IG53" s="212"/>
      <c r="IH53" s="212"/>
      <c r="II53" s="212"/>
      <c r="IJ53" s="212"/>
      <c r="IK53" s="212"/>
      <c r="IL53" s="212"/>
      <c r="IM53" s="212"/>
      <c r="IN53" s="212"/>
      <c r="IO53" s="212"/>
      <c r="IP53" s="212"/>
      <c r="IQ53" s="212"/>
      <c r="IR53" s="212"/>
      <c r="IS53" s="212"/>
      <c r="IT53" s="212"/>
      <c r="IU53" s="212"/>
      <c r="IV53" s="212"/>
      <c r="IW53" s="212">
        <v>10</v>
      </c>
      <c r="IX53" s="212" t="s">
        <v>34</v>
      </c>
      <c r="IY53" s="212">
        <v>9</v>
      </c>
      <c r="IZ53" s="212" t="s">
        <v>34</v>
      </c>
      <c r="JA53" s="212">
        <v>8</v>
      </c>
      <c r="JB53" s="212" t="s">
        <v>34</v>
      </c>
      <c r="JC53" s="212">
        <v>7</v>
      </c>
      <c r="JD53" s="212" t="s">
        <v>34</v>
      </c>
      <c r="JE53" s="212">
        <v>7</v>
      </c>
      <c r="JF53" s="212" t="s">
        <v>34</v>
      </c>
      <c r="JG53" s="212">
        <v>7</v>
      </c>
      <c r="JH53" s="212" t="s">
        <v>34</v>
      </c>
      <c r="JI53" s="212">
        <v>6</v>
      </c>
      <c r="JJ53" s="212" t="s">
        <v>34</v>
      </c>
      <c r="JK53" s="212">
        <v>8</v>
      </c>
      <c r="JL53" s="212" t="s">
        <v>34</v>
      </c>
      <c r="JM53" s="212">
        <v>5.5</v>
      </c>
      <c r="JN53" s="212" t="s">
        <v>34</v>
      </c>
      <c r="JO53" s="212">
        <v>5</v>
      </c>
      <c r="JP53" s="212" t="s">
        <v>34</v>
      </c>
      <c r="JQ53" s="212">
        <v>5</v>
      </c>
      <c r="JR53" s="212" t="s">
        <v>34</v>
      </c>
      <c r="JS53" s="212">
        <v>5</v>
      </c>
      <c r="JT53" s="212" t="s">
        <v>34</v>
      </c>
      <c r="JU53" s="212">
        <v>6</v>
      </c>
      <c r="JV53" s="212" t="s">
        <v>34</v>
      </c>
      <c r="JW53" s="212">
        <v>5</v>
      </c>
      <c r="JX53" s="212" t="s">
        <v>34</v>
      </c>
      <c r="JY53" s="212">
        <v>5</v>
      </c>
      <c r="JZ53" s="212" t="s">
        <v>34</v>
      </c>
      <c r="KA53" s="212">
        <v>5</v>
      </c>
      <c r="KB53" s="212" t="s">
        <v>34</v>
      </c>
      <c r="KC53" s="212">
        <v>6</v>
      </c>
      <c r="KD53" s="212" t="s">
        <v>34</v>
      </c>
      <c r="KE53" s="212">
        <v>5</v>
      </c>
      <c r="KF53" s="212" t="s">
        <v>34</v>
      </c>
      <c r="KG53" s="212">
        <v>5</v>
      </c>
      <c r="KH53" s="212" t="s">
        <v>34</v>
      </c>
      <c r="KI53" s="212">
        <v>5</v>
      </c>
      <c r="KJ53" s="212" t="s">
        <v>34</v>
      </c>
      <c r="KK53" s="212">
        <v>4</v>
      </c>
      <c r="KL53" s="212" t="s">
        <v>34</v>
      </c>
      <c r="KM53" s="212">
        <v>4</v>
      </c>
      <c r="KN53" s="212" t="s">
        <v>34</v>
      </c>
      <c r="KO53" s="212">
        <v>4</v>
      </c>
      <c r="KP53" s="212" t="s">
        <v>34</v>
      </c>
      <c r="KQ53" s="212">
        <v>5</v>
      </c>
      <c r="KR53" s="212" t="s">
        <v>34</v>
      </c>
      <c r="KS53" s="212">
        <v>5</v>
      </c>
      <c r="KT53" s="212" t="s">
        <v>34</v>
      </c>
      <c r="KU53" s="212">
        <v>4</v>
      </c>
      <c r="KV53" s="212" t="s">
        <v>34</v>
      </c>
      <c r="KW53" s="212">
        <v>5</v>
      </c>
      <c r="KX53" s="212" t="s">
        <v>34</v>
      </c>
      <c r="KY53" s="212">
        <v>4</v>
      </c>
      <c r="KZ53" s="212" t="s">
        <v>34</v>
      </c>
      <c r="LA53" s="212">
        <v>4</v>
      </c>
      <c r="LB53" s="212" t="s">
        <v>34</v>
      </c>
      <c r="LC53" s="212">
        <v>4</v>
      </c>
      <c r="LD53" s="212" t="s">
        <v>34</v>
      </c>
      <c r="LE53" s="212">
        <v>5</v>
      </c>
      <c r="LF53" s="212" t="s">
        <v>34</v>
      </c>
      <c r="LG53" s="212">
        <v>5</v>
      </c>
      <c r="LH53" s="212" t="s">
        <v>34</v>
      </c>
      <c r="LI53" s="212">
        <v>5</v>
      </c>
      <c r="LJ53" s="212" t="s">
        <v>34</v>
      </c>
      <c r="LK53" s="212">
        <v>6</v>
      </c>
      <c r="LL53" s="212" t="s">
        <v>34</v>
      </c>
      <c r="LM53" s="212">
        <v>3</v>
      </c>
      <c r="LN53" s="212" t="s">
        <v>34</v>
      </c>
      <c r="LO53" s="212">
        <v>4</v>
      </c>
      <c r="LP53" s="212" t="s">
        <v>34</v>
      </c>
    </row>
    <row r="54" spans="2:328" x14ac:dyDescent="0.25">
      <c r="B54" s="190" t="s">
        <v>423</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c r="LI54" s="191" t="s">
        <v>401</v>
      </c>
      <c r="LJ54" s="191" t="s">
        <v>402</v>
      </c>
      <c r="LK54" s="191" t="s">
        <v>403</v>
      </c>
      <c r="LL54" s="191" t="s">
        <v>404</v>
      </c>
      <c r="LM54" s="191" t="s">
        <v>405</v>
      </c>
      <c r="LN54" s="191" t="s">
        <v>406</v>
      </c>
      <c r="LO54" s="191" t="s">
        <v>407</v>
      </c>
      <c r="LP54" s="191" t="s">
        <v>408</v>
      </c>
    </row>
    <row r="55" spans="2:328" x14ac:dyDescent="0.25">
      <c r="B55" s="211" t="s">
        <v>37</v>
      </c>
      <c r="C55" s="212"/>
      <c r="D55" s="212"/>
      <c r="E55" s="212"/>
      <c r="F55" s="212"/>
      <c r="G55" s="212"/>
      <c r="H55" s="212"/>
      <c r="I55" s="212"/>
      <c r="J55" s="212"/>
      <c r="K55" s="212"/>
      <c r="L55" s="212"/>
      <c r="M55" s="212"/>
      <c r="N55" s="212"/>
      <c r="O55" s="212"/>
      <c r="P55" s="212"/>
      <c r="Q55" s="212"/>
      <c r="R55" s="212"/>
      <c r="S55" s="212"/>
      <c r="T55" s="212"/>
      <c r="U55" s="212"/>
      <c r="V55" s="212"/>
      <c r="W55" s="212"/>
      <c r="X55" s="212"/>
      <c r="Y55" s="212"/>
      <c r="Z55" s="212"/>
      <c r="AA55" s="212"/>
      <c r="AB55" s="212"/>
      <c r="AC55" s="212"/>
      <c r="AD55" s="212"/>
      <c r="AE55" s="212"/>
      <c r="AF55" s="212"/>
      <c r="AG55" s="212"/>
      <c r="AH55" s="212"/>
      <c r="AI55" s="212"/>
      <c r="AJ55" s="212"/>
      <c r="AK55" s="212"/>
      <c r="AL55" s="212"/>
      <c r="AM55" s="212"/>
      <c r="AN55" s="212"/>
      <c r="AO55" s="212"/>
      <c r="AP55" s="212"/>
      <c r="AQ55" s="212"/>
      <c r="AR55" s="212"/>
      <c r="AS55" s="212"/>
      <c r="AT55" s="212"/>
      <c r="AU55" s="212"/>
      <c r="AV55" s="212"/>
      <c r="AW55" s="212"/>
      <c r="AX55" s="212"/>
      <c r="AY55" s="212"/>
      <c r="AZ55" s="212"/>
      <c r="BA55" s="212"/>
      <c r="BB55" s="212"/>
      <c r="BC55" s="212"/>
      <c r="BD55" s="212"/>
      <c r="BE55" s="212"/>
      <c r="BF55" s="212"/>
      <c r="BG55" s="212"/>
      <c r="BH55" s="212"/>
      <c r="BI55" s="212"/>
      <c r="BJ55" s="212"/>
      <c r="BK55" s="212"/>
      <c r="BL55" s="212"/>
      <c r="BM55" s="212"/>
      <c r="BN55" s="212"/>
      <c r="BO55" s="212"/>
      <c r="BP55" s="212"/>
      <c r="BQ55" s="212"/>
      <c r="BR55" s="212"/>
      <c r="BS55" s="212"/>
      <c r="BT55" s="212"/>
      <c r="BU55" s="212"/>
      <c r="BV55" s="212"/>
      <c r="BW55" s="212"/>
      <c r="BX55" s="212"/>
      <c r="BY55" s="212"/>
      <c r="BZ55" s="212"/>
      <c r="CA55" s="212"/>
      <c r="CB55" s="212"/>
      <c r="CC55" s="212"/>
      <c r="CD55" s="212"/>
      <c r="CE55" s="212"/>
      <c r="CF55" s="212"/>
      <c r="CG55" s="212"/>
      <c r="CH55" s="212"/>
      <c r="CI55" s="212"/>
      <c r="CJ55" s="212"/>
      <c r="CK55" s="212"/>
      <c r="CL55" s="212"/>
      <c r="CM55" s="212"/>
      <c r="CN55" s="212"/>
      <c r="CO55" s="212"/>
      <c r="CP55" s="212"/>
      <c r="CQ55" s="212"/>
      <c r="CR55" s="212"/>
      <c r="CS55" s="212"/>
      <c r="CT55" s="212"/>
      <c r="CU55" s="212"/>
      <c r="CV55" s="212"/>
      <c r="CW55" s="212"/>
      <c r="CX55" s="212"/>
      <c r="CY55" s="212"/>
      <c r="CZ55" s="212"/>
      <c r="DA55" s="212"/>
      <c r="DB55" s="212"/>
      <c r="DC55" s="212"/>
      <c r="DD55" s="212"/>
      <c r="DE55" s="212"/>
      <c r="DF55" s="212"/>
      <c r="DG55" s="212"/>
      <c r="DH55" s="212"/>
      <c r="DI55" s="212"/>
      <c r="DJ55" s="212"/>
      <c r="DK55" s="212"/>
      <c r="DL55" s="212"/>
      <c r="DM55" s="212"/>
      <c r="DN55" s="212"/>
      <c r="DO55" s="212"/>
      <c r="DP55" s="212"/>
      <c r="DQ55" s="212"/>
      <c r="DR55" s="212"/>
      <c r="DS55" s="212"/>
      <c r="DT55" s="212"/>
      <c r="DU55" s="212"/>
      <c r="DV55" s="212"/>
      <c r="DW55" s="212"/>
      <c r="DX55" s="212"/>
      <c r="DY55" s="212"/>
      <c r="DZ55" s="212"/>
      <c r="EA55" s="212"/>
      <c r="EB55" s="212"/>
      <c r="EC55" s="212"/>
      <c r="ED55" s="212"/>
      <c r="EE55" s="212"/>
      <c r="EF55" s="212"/>
      <c r="EG55" s="212"/>
      <c r="EH55" s="212"/>
      <c r="EI55" s="212"/>
      <c r="EJ55" s="212"/>
      <c r="EK55" s="212"/>
      <c r="EL55" s="212"/>
      <c r="EM55" s="212"/>
      <c r="EN55" s="212"/>
      <c r="EO55" s="212"/>
      <c r="EP55" s="212"/>
      <c r="EQ55" s="212"/>
      <c r="ER55" s="212"/>
      <c r="ES55" s="212"/>
      <c r="ET55" s="212"/>
      <c r="EU55" s="212"/>
      <c r="EV55" s="212"/>
      <c r="EW55" s="212"/>
      <c r="EX55" s="212"/>
      <c r="EY55" s="212"/>
      <c r="EZ55" s="212"/>
      <c r="FA55" s="212"/>
      <c r="FB55" s="212"/>
      <c r="FC55" s="212"/>
      <c r="FD55" s="212"/>
      <c r="FE55" s="212"/>
      <c r="FF55" s="212"/>
      <c r="FG55" s="212"/>
      <c r="FH55" s="212"/>
      <c r="FI55" s="212"/>
      <c r="FJ55" s="212"/>
      <c r="FK55" s="212"/>
      <c r="FL55" s="212"/>
      <c r="FM55" s="212"/>
      <c r="FN55" s="212"/>
      <c r="FO55" s="212"/>
      <c r="FP55" s="212"/>
      <c r="FQ55" s="212"/>
      <c r="FR55" s="212"/>
      <c r="FS55" s="212"/>
      <c r="FT55" s="212"/>
      <c r="FU55" s="212"/>
      <c r="FV55" s="212"/>
      <c r="FW55" s="212"/>
      <c r="FX55" s="212"/>
      <c r="FY55" s="212"/>
      <c r="FZ55" s="212"/>
      <c r="GA55" s="212"/>
      <c r="GB55" s="212"/>
      <c r="GC55" s="212"/>
      <c r="GD55" s="212"/>
      <c r="GE55" s="212"/>
      <c r="GF55" s="212"/>
      <c r="GG55" s="212"/>
      <c r="GH55" s="212"/>
      <c r="GI55" s="212"/>
      <c r="GJ55" s="212"/>
      <c r="GK55" s="212"/>
      <c r="GL55" s="212"/>
      <c r="GM55" s="212"/>
      <c r="GN55" s="212"/>
      <c r="GO55" s="212"/>
      <c r="GP55" s="212"/>
      <c r="GQ55" s="212"/>
      <c r="GR55" s="212"/>
      <c r="GS55" s="212"/>
      <c r="GT55" s="212"/>
      <c r="GU55" s="212"/>
      <c r="GV55" s="212"/>
      <c r="GW55" s="212"/>
      <c r="GX55" s="212"/>
      <c r="GY55" s="212"/>
      <c r="GZ55" s="212"/>
      <c r="HA55" s="212"/>
      <c r="HB55" s="212"/>
      <c r="HC55" s="212"/>
      <c r="HD55" s="212"/>
      <c r="HE55" s="212"/>
      <c r="HF55" s="212"/>
      <c r="HG55" s="212"/>
      <c r="HH55" s="212"/>
      <c r="HI55" s="212"/>
      <c r="HJ55" s="212"/>
      <c r="HK55" s="212"/>
      <c r="HL55" s="212"/>
      <c r="HM55" s="212"/>
      <c r="HN55" s="212"/>
      <c r="HO55" s="212"/>
      <c r="HP55" s="212"/>
      <c r="HQ55" s="212"/>
      <c r="HR55" s="212"/>
      <c r="HS55" s="212"/>
      <c r="HT55" s="212"/>
      <c r="HU55" s="212"/>
      <c r="HV55" s="212"/>
      <c r="HW55" s="212"/>
      <c r="HX55" s="212"/>
      <c r="HY55" s="212"/>
      <c r="HZ55" s="212"/>
      <c r="IA55" s="212"/>
      <c r="IB55" s="212"/>
      <c r="IC55" s="212"/>
      <c r="ID55" s="212"/>
      <c r="IE55" s="212"/>
      <c r="IF55" s="212"/>
      <c r="IG55" s="212"/>
      <c r="IH55" s="212"/>
      <c r="II55" s="212"/>
      <c r="IJ55" s="212"/>
      <c r="IK55" s="212"/>
      <c r="IL55" s="212"/>
      <c r="IM55" s="212"/>
      <c r="IN55" s="212"/>
      <c r="IO55" s="212"/>
      <c r="IP55" s="212"/>
      <c r="IQ55" s="212"/>
      <c r="IR55" s="212"/>
      <c r="IS55" s="212"/>
      <c r="IT55" s="212"/>
      <c r="IU55" s="212"/>
      <c r="IV55" s="212"/>
      <c r="IW55" s="212">
        <v>7</v>
      </c>
      <c r="IX55" s="212" t="s">
        <v>34</v>
      </c>
      <c r="IY55" s="212">
        <v>7</v>
      </c>
      <c r="IZ55" s="212" t="s">
        <v>34</v>
      </c>
      <c r="JA55" s="212">
        <v>8</v>
      </c>
      <c r="JB55" s="212" t="s">
        <v>34</v>
      </c>
      <c r="JC55" s="212">
        <v>8</v>
      </c>
      <c r="JD55" s="212" t="s">
        <v>34</v>
      </c>
      <c r="JE55" s="212">
        <v>8</v>
      </c>
      <c r="JF55" s="212" t="s">
        <v>34</v>
      </c>
      <c r="JG55" s="212">
        <v>8</v>
      </c>
      <c r="JH55" s="212" t="s">
        <v>34</v>
      </c>
      <c r="JI55" s="212">
        <v>8</v>
      </c>
      <c r="JJ55" s="212" t="s">
        <v>34</v>
      </c>
      <c r="JK55" s="212">
        <v>8</v>
      </c>
      <c r="JL55" s="212" t="s">
        <v>34</v>
      </c>
      <c r="JM55" s="212">
        <v>8</v>
      </c>
      <c r="JN55" s="212" t="s">
        <v>34</v>
      </c>
      <c r="JO55" s="212">
        <v>8</v>
      </c>
      <c r="JP55" s="212" t="s">
        <v>34</v>
      </c>
      <c r="JQ55" s="212">
        <v>8</v>
      </c>
      <c r="JR55" s="212" t="s">
        <v>34</v>
      </c>
      <c r="JS55" s="212">
        <v>8</v>
      </c>
      <c r="JT55" s="212" t="s">
        <v>34</v>
      </c>
      <c r="JU55" s="212">
        <v>8</v>
      </c>
      <c r="JV55" s="212" t="s">
        <v>34</v>
      </c>
      <c r="JW55" s="212">
        <v>8</v>
      </c>
      <c r="JX55" s="212" t="s">
        <v>34</v>
      </c>
      <c r="JY55" s="212">
        <v>9</v>
      </c>
      <c r="JZ55" s="212" t="s">
        <v>34</v>
      </c>
      <c r="KA55" s="212">
        <v>8</v>
      </c>
      <c r="KB55" s="212" t="s">
        <v>34</v>
      </c>
      <c r="KC55" s="212">
        <v>7</v>
      </c>
      <c r="KD55" s="212" t="s">
        <v>34</v>
      </c>
      <c r="KE55" s="212">
        <v>7</v>
      </c>
      <c r="KF55" s="212" t="s">
        <v>34</v>
      </c>
      <c r="KG55" s="212">
        <v>8</v>
      </c>
      <c r="KH55" s="212" t="s">
        <v>34</v>
      </c>
      <c r="KI55" s="212">
        <v>8</v>
      </c>
      <c r="KJ55" s="212" t="s">
        <v>34</v>
      </c>
      <c r="KK55" s="212">
        <v>8</v>
      </c>
      <c r="KL55" s="212" t="s">
        <v>34</v>
      </c>
      <c r="KM55" s="212">
        <v>7</v>
      </c>
      <c r="KN55" s="212" t="s">
        <v>34</v>
      </c>
      <c r="KO55" s="212">
        <v>8</v>
      </c>
      <c r="KP55" s="212" t="s">
        <v>34</v>
      </c>
      <c r="KQ55" s="212">
        <v>8</v>
      </c>
      <c r="KR55" s="212" t="s">
        <v>34</v>
      </c>
      <c r="KS55" s="212">
        <v>7</v>
      </c>
      <c r="KT55" s="212" t="s">
        <v>34</v>
      </c>
      <c r="KU55" s="212">
        <v>7</v>
      </c>
      <c r="KV55" s="212" t="s">
        <v>34</v>
      </c>
      <c r="KW55" s="212">
        <v>6.5</v>
      </c>
      <c r="KX55" s="212" t="s">
        <v>34</v>
      </c>
      <c r="KY55" s="212">
        <v>7</v>
      </c>
      <c r="KZ55" s="212" t="s">
        <v>34</v>
      </c>
      <c r="LA55" s="212">
        <v>6</v>
      </c>
      <c r="LB55" s="212" t="s">
        <v>34</v>
      </c>
      <c r="LC55" s="212">
        <v>7</v>
      </c>
      <c r="LD55" s="212" t="s">
        <v>34</v>
      </c>
      <c r="LE55" s="212">
        <v>7.5</v>
      </c>
      <c r="LF55" s="212" t="s">
        <v>34</v>
      </c>
      <c r="LG55" s="212">
        <v>7</v>
      </c>
      <c r="LH55" s="212" t="s">
        <v>34</v>
      </c>
      <c r="LI55" s="212">
        <v>7</v>
      </c>
      <c r="LJ55" s="212" t="s">
        <v>34</v>
      </c>
      <c r="LK55" s="212">
        <v>8</v>
      </c>
      <c r="LL55" s="212" t="s">
        <v>34</v>
      </c>
      <c r="LM55" s="212">
        <v>6</v>
      </c>
      <c r="LN55" s="212" t="s">
        <v>34</v>
      </c>
      <c r="LO55" s="212">
        <v>5</v>
      </c>
      <c r="LP55" s="212" t="s">
        <v>34</v>
      </c>
    </row>
    <row r="56" spans="2:328" x14ac:dyDescent="0.25">
      <c r="B56" s="211" t="s">
        <v>40</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212"/>
      <c r="BK56" s="212"/>
      <c r="BL56" s="212"/>
      <c r="BM56" s="212"/>
      <c r="BN56" s="212"/>
      <c r="BO56" s="212"/>
      <c r="BP56" s="212"/>
      <c r="BQ56" s="212"/>
      <c r="BR56" s="212"/>
      <c r="BS56" s="212"/>
      <c r="BT56" s="212"/>
      <c r="BU56" s="212"/>
      <c r="BV56" s="212"/>
      <c r="BW56" s="212"/>
      <c r="BX56" s="212"/>
      <c r="BY56" s="212"/>
      <c r="BZ56" s="212"/>
      <c r="CA56" s="212"/>
      <c r="CB56" s="212"/>
      <c r="CC56" s="212"/>
      <c r="CD56" s="212"/>
      <c r="CE56" s="212"/>
      <c r="CF56" s="212"/>
      <c r="CG56" s="212"/>
      <c r="CH56" s="212"/>
      <c r="CI56" s="212"/>
      <c r="CJ56" s="212"/>
      <c r="CK56" s="212"/>
      <c r="CL56" s="212"/>
      <c r="CM56" s="212"/>
      <c r="CN56" s="212"/>
      <c r="CO56" s="212"/>
      <c r="CP56" s="212"/>
      <c r="CQ56" s="212"/>
      <c r="CR56" s="212"/>
      <c r="CS56" s="212"/>
      <c r="CT56" s="212"/>
      <c r="CU56" s="212"/>
      <c r="CV56" s="212"/>
      <c r="CW56" s="212"/>
      <c r="CX56" s="212"/>
      <c r="CY56" s="212"/>
      <c r="CZ56" s="212"/>
      <c r="DA56" s="212"/>
      <c r="DB56" s="212"/>
      <c r="DC56" s="212"/>
      <c r="DD56" s="212"/>
      <c r="DE56" s="212"/>
      <c r="DF56" s="212"/>
      <c r="DG56" s="212"/>
      <c r="DH56" s="212"/>
      <c r="DI56" s="212"/>
      <c r="DJ56" s="212"/>
      <c r="DK56" s="212"/>
      <c r="DL56" s="212"/>
      <c r="DM56" s="212"/>
      <c r="DN56" s="212"/>
      <c r="DO56" s="212"/>
      <c r="DP56" s="212"/>
      <c r="DQ56" s="212"/>
      <c r="DR56" s="212"/>
      <c r="DS56" s="212"/>
      <c r="DT56" s="212"/>
      <c r="DU56" s="212"/>
      <c r="DV56" s="212"/>
      <c r="DW56" s="212"/>
      <c r="DX56" s="212"/>
      <c r="DY56" s="212"/>
      <c r="DZ56" s="212"/>
      <c r="EA56" s="212"/>
      <c r="EB56" s="212"/>
      <c r="EC56" s="212"/>
      <c r="ED56" s="212"/>
      <c r="EE56" s="212"/>
      <c r="EF56" s="212"/>
      <c r="EG56" s="212"/>
      <c r="EH56" s="212"/>
      <c r="EI56" s="212"/>
      <c r="EJ56" s="212"/>
      <c r="EK56" s="212"/>
      <c r="EL56" s="212"/>
      <c r="EM56" s="212"/>
      <c r="EN56" s="212"/>
      <c r="EO56" s="212"/>
      <c r="EP56" s="212"/>
      <c r="EQ56" s="212"/>
      <c r="ER56" s="212"/>
      <c r="ES56" s="212"/>
      <c r="ET56" s="212"/>
      <c r="EU56" s="212"/>
      <c r="EV56" s="212"/>
      <c r="EW56" s="212"/>
      <c r="EX56" s="212"/>
      <c r="EY56" s="212"/>
      <c r="EZ56" s="212"/>
      <c r="FA56" s="212"/>
      <c r="FB56" s="212"/>
      <c r="FC56" s="212"/>
      <c r="FD56" s="212"/>
      <c r="FE56" s="212"/>
      <c r="FF56" s="212"/>
      <c r="FG56" s="212"/>
      <c r="FH56" s="212"/>
      <c r="FI56" s="212"/>
      <c r="FJ56" s="212"/>
      <c r="FK56" s="212"/>
      <c r="FL56" s="212"/>
      <c r="FM56" s="212"/>
      <c r="FN56" s="212"/>
      <c r="FO56" s="212"/>
      <c r="FP56" s="212"/>
      <c r="FQ56" s="212"/>
      <c r="FR56" s="212"/>
      <c r="FS56" s="212"/>
      <c r="FT56" s="212"/>
      <c r="FU56" s="212"/>
      <c r="FV56" s="212"/>
      <c r="FW56" s="212"/>
      <c r="FX56" s="212"/>
      <c r="FY56" s="212"/>
      <c r="FZ56" s="212"/>
      <c r="GA56" s="212"/>
      <c r="GB56" s="212"/>
      <c r="GC56" s="212"/>
      <c r="GD56" s="212"/>
      <c r="GE56" s="212"/>
      <c r="GF56" s="212"/>
      <c r="GG56" s="212"/>
      <c r="GH56" s="212"/>
      <c r="GI56" s="212"/>
      <c r="GJ56" s="212"/>
      <c r="GK56" s="212"/>
      <c r="GL56" s="212"/>
      <c r="GM56" s="212"/>
      <c r="GN56" s="212"/>
      <c r="GO56" s="212"/>
      <c r="GP56" s="212"/>
      <c r="GQ56" s="212"/>
      <c r="GR56" s="212"/>
      <c r="GS56" s="212"/>
      <c r="GT56" s="212"/>
      <c r="GU56" s="212"/>
      <c r="GV56" s="212"/>
      <c r="GW56" s="212"/>
      <c r="GX56" s="212"/>
      <c r="GY56" s="212"/>
      <c r="GZ56" s="212"/>
      <c r="HA56" s="212"/>
      <c r="HB56" s="212"/>
      <c r="HC56" s="212"/>
      <c r="HD56" s="212"/>
      <c r="HE56" s="212"/>
      <c r="HF56" s="212"/>
      <c r="HG56" s="212"/>
      <c r="HH56" s="212"/>
      <c r="HI56" s="212"/>
      <c r="HJ56" s="212"/>
      <c r="HK56" s="212"/>
      <c r="HL56" s="212"/>
      <c r="HM56" s="212"/>
      <c r="HN56" s="212"/>
      <c r="HO56" s="212"/>
      <c r="HP56" s="212"/>
      <c r="HQ56" s="212"/>
      <c r="HR56" s="212"/>
      <c r="HS56" s="212"/>
      <c r="HT56" s="212"/>
      <c r="HU56" s="212"/>
      <c r="HV56" s="212"/>
      <c r="HW56" s="212"/>
      <c r="HX56" s="212"/>
      <c r="HY56" s="212"/>
      <c r="HZ56" s="212"/>
      <c r="IA56" s="212"/>
      <c r="IB56" s="212"/>
      <c r="IC56" s="212"/>
      <c r="ID56" s="212"/>
      <c r="IE56" s="212"/>
      <c r="IF56" s="212"/>
      <c r="IG56" s="212"/>
      <c r="IH56" s="212"/>
      <c r="II56" s="212"/>
      <c r="IJ56" s="212"/>
      <c r="IK56" s="212"/>
      <c r="IL56" s="212"/>
      <c r="IM56" s="212"/>
      <c r="IN56" s="212"/>
      <c r="IO56" s="212"/>
      <c r="IP56" s="212"/>
      <c r="IQ56" s="212"/>
      <c r="IR56" s="212"/>
      <c r="IS56" s="212"/>
      <c r="IT56" s="212"/>
      <c r="IU56" s="212"/>
      <c r="IV56" s="212"/>
      <c r="IW56" s="212">
        <v>8</v>
      </c>
      <c r="IX56" s="212" t="s">
        <v>34</v>
      </c>
      <c r="IY56" s="212">
        <v>6</v>
      </c>
      <c r="IZ56" s="212" t="s">
        <v>34</v>
      </c>
      <c r="JA56" s="212">
        <v>7</v>
      </c>
      <c r="JB56" s="212" t="s">
        <v>34</v>
      </c>
      <c r="JC56" s="212">
        <v>7</v>
      </c>
      <c r="JD56" s="212" t="s">
        <v>34</v>
      </c>
      <c r="JE56" s="212">
        <v>6</v>
      </c>
      <c r="JF56" s="212" t="s">
        <v>34</v>
      </c>
      <c r="JG56" s="212">
        <v>6</v>
      </c>
      <c r="JH56" s="212" t="s">
        <v>34</v>
      </c>
      <c r="JI56" s="212">
        <v>6</v>
      </c>
      <c r="JJ56" s="212" t="s">
        <v>34</v>
      </c>
      <c r="JK56" s="212">
        <v>7</v>
      </c>
      <c r="JL56" s="212" t="s">
        <v>34</v>
      </c>
      <c r="JM56" s="212">
        <v>6</v>
      </c>
      <c r="JN56" s="212" t="s">
        <v>34</v>
      </c>
      <c r="JO56" s="212">
        <v>6</v>
      </c>
      <c r="JP56" s="212" t="s">
        <v>34</v>
      </c>
      <c r="JQ56" s="212">
        <v>6</v>
      </c>
      <c r="JR56" s="212" t="s">
        <v>34</v>
      </c>
      <c r="JS56" s="212">
        <v>5</v>
      </c>
      <c r="JT56" s="212" t="s">
        <v>34</v>
      </c>
      <c r="JU56" s="212">
        <v>6</v>
      </c>
      <c r="JV56" s="212" t="s">
        <v>34</v>
      </c>
      <c r="JW56" s="212">
        <v>6</v>
      </c>
      <c r="JX56" s="212" t="s">
        <v>34</v>
      </c>
      <c r="JY56" s="212">
        <v>7</v>
      </c>
      <c r="JZ56" s="212" t="s">
        <v>34</v>
      </c>
      <c r="KA56" s="212">
        <v>6</v>
      </c>
      <c r="KB56" s="212" t="s">
        <v>34</v>
      </c>
      <c r="KC56" s="212">
        <v>7</v>
      </c>
      <c r="KD56" s="212" t="s">
        <v>34</v>
      </c>
      <c r="KE56" s="212">
        <v>6</v>
      </c>
      <c r="KF56" s="212" t="s">
        <v>34</v>
      </c>
      <c r="KG56" s="212">
        <v>6</v>
      </c>
      <c r="KH56" s="212" t="s">
        <v>34</v>
      </c>
      <c r="KI56" s="212">
        <v>6</v>
      </c>
      <c r="KJ56" s="212" t="s">
        <v>34</v>
      </c>
      <c r="KK56" s="212">
        <v>7</v>
      </c>
      <c r="KL56" s="212" t="s">
        <v>34</v>
      </c>
      <c r="KM56" s="212">
        <v>7</v>
      </c>
      <c r="KN56" s="212">
        <v>0</v>
      </c>
      <c r="KO56" s="212">
        <v>7</v>
      </c>
      <c r="KP56" s="212" t="s">
        <v>34</v>
      </c>
      <c r="KQ56" s="212">
        <v>6</v>
      </c>
      <c r="KR56" s="212" t="s">
        <v>34</v>
      </c>
      <c r="KS56" s="212">
        <v>6</v>
      </c>
      <c r="KT56" s="212" t="s">
        <v>34</v>
      </c>
      <c r="KU56" s="212">
        <v>6</v>
      </c>
      <c r="KV56" s="212" t="s">
        <v>34</v>
      </c>
      <c r="KW56" s="212">
        <v>7</v>
      </c>
      <c r="KX56" s="212" t="s">
        <v>34</v>
      </c>
      <c r="KY56" s="212">
        <v>6</v>
      </c>
      <c r="KZ56" s="212" t="s">
        <v>34</v>
      </c>
      <c r="LA56" s="212">
        <v>6</v>
      </c>
      <c r="LB56" s="212" t="s">
        <v>34</v>
      </c>
      <c r="LC56" s="212">
        <v>6</v>
      </c>
      <c r="LD56" s="212" t="s">
        <v>34</v>
      </c>
      <c r="LE56" s="212">
        <v>6</v>
      </c>
      <c r="LF56" s="212" t="s">
        <v>34</v>
      </c>
      <c r="LG56" s="212">
        <v>6</v>
      </c>
      <c r="LH56" s="212" t="s">
        <v>34</v>
      </c>
      <c r="LI56" s="212">
        <v>5.5</v>
      </c>
      <c r="LJ56" s="212" t="s">
        <v>34</v>
      </c>
      <c r="LK56" s="212">
        <v>6</v>
      </c>
      <c r="LL56" s="212" t="s">
        <v>34</v>
      </c>
      <c r="LM56" s="212">
        <v>5</v>
      </c>
      <c r="LN56" s="212" t="s">
        <v>34</v>
      </c>
      <c r="LO56" s="212">
        <v>6</v>
      </c>
      <c r="LP56" s="212" t="s">
        <v>34</v>
      </c>
    </row>
    <row r="57" spans="2:328" x14ac:dyDescent="0.25">
      <c r="B57" s="211" t="s">
        <v>42</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212"/>
      <c r="BK57" s="212"/>
      <c r="BL57" s="212"/>
      <c r="BM57" s="212"/>
      <c r="BN57" s="212"/>
      <c r="BO57" s="212"/>
      <c r="BP57" s="212"/>
      <c r="BQ57" s="212"/>
      <c r="BR57" s="212"/>
      <c r="BS57" s="212"/>
      <c r="BT57" s="212"/>
      <c r="BU57" s="212"/>
      <c r="BV57" s="212"/>
      <c r="BW57" s="212"/>
      <c r="BX57" s="212"/>
      <c r="BY57" s="212"/>
      <c r="BZ57" s="212"/>
      <c r="CA57" s="212"/>
      <c r="CB57" s="212"/>
      <c r="CC57" s="212"/>
      <c r="CD57" s="212"/>
      <c r="CE57" s="212"/>
      <c r="CF57" s="212"/>
      <c r="CG57" s="212"/>
      <c r="CH57" s="212"/>
      <c r="CI57" s="212"/>
      <c r="CJ57" s="212"/>
      <c r="CK57" s="212"/>
      <c r="CL57" s="212"/>
      <c r="CM57" s="212"/>
      <c r="CN57" s="212"/>
      <c r="CO57" s="212"/>
      <c r="CP57" s="212"/>
      <c r="CQ57" s="212"/>
      <c r="CR57" s="212"/>
      <c r="CS57" s="212"/>
      <c r="CT57" s="212"/>
      <c r="CU57" s="212"/>
      <c r="CV57" s="212"/>
      <c r="CW57" s="212"/>
      <c r="CX57" s="212"/>
      <c r="CY57" s="212"/>
      <c r="CZ57" s="212"/>
      <c r="DA57" s="212"/>
      <c r="DB57" s="212"/>
      <c r="DC57" s="212"/>
      <c r="DD57" s="212"/>
      <c r="DE57" s="212"/>
      <c r="DF57" s="212"/>
      <c r="DG57" s="212"/>
      <c r="DH57" s="212"/>
      <c r="DI57" s="212"/>
      <c r="DJ57" s="212"/>
      <c r="DK57" s="212"/>
      <c r="DL57" s="212"/>
      <c r="DM57" s="212"/>
      <c r="DN57" s="212"/>
      <c r="DO57" s="212"/>
      <c r="DP57" s="212"/>
      <c r="DQ57" s="212"/>
      <c r="DR57" s="212"/>
      <c r="DS57" s="212"/>
      <c r="DT57" s="212"/>
      <c r="DU57" s="212"/>
      <c r="DV57" s="212"/>
      <c r="DW57" s="212"/>
      <c r="DX57" s="212"/>
      <c r="DY57" s="212"/>
      <c r="DZ57" s="212"/>
      <c r="EA57" s="212"/>
      <c r="EB57" s="212"/>
      <c r="EC57" s="212"/>
      <c r="ED57" s="212"/>
      <c r="EE57" s="212"/>
      <c r="EF57" s="212"/>
      <c r="EG57" s="212"/>
      <c r="EH57" s="212"/>
      <c r="EI57" s="212"/>
      <c r="EJ57" s="212"/>
      <c r="EK57" s="212"/>
      <c r="EL57" s="212"/>
      <c r="EM57" s="212"/>
      <c r="EN57" s="212"/>
      <c r="EO57" s="212"/>
      <c r="EP57" s="212"/>
      <c r="EQ57" s="212"/>
      <c r="ER57" s="212"/>
      <c r="ES57" s="212"/>
      <c r="ET57" s="212"/>
      <c r="EU57" s="212"/>
      <c r="EV57" s="212"/>
      <c r="EW57" s="212"/>
      <c r="EX57" s="212"/>
      <c r="EY57" s="212"/>
      <c r="EZ57" s="212"/>
      <c r="FA57" s="212"/>
      <c r="FB57" s="212"/>
      <c r="FC57" s="212"/>
      <c r="FD57" s="212"/>
      <c r="FE57" s="212"/>
      <c r="FF57" s="212"/>
      <c r="FG57" s="212"/>
      <c r="FH57" s="212"/>
      <c r="FI57" s="212"/>
      <c r="FJ57" s="212"/>
      <c r="FK57" s="212"/>
      <c r="FL57" s="212"/>
      <c r="FM57" s="212"/>
      <c r="FN57" s="212"/>
      <c r="FO57" s="212"/>
      <c r="FP57" s="212"/>
      <c r="FQ57" s="212"/>
      <c r="FR57" s="212"/>
      <c r="FS57" s="212"/>
      <c r="FT57" s="212"/>
      <c r="FU57" s="212"/>
      <c r="FV57" s="212"/>
      <c r="FW57" s="212"/>
      <c r="FX57" s="212"/>
      <c r="FY57" s="212"/>
      <c r="FZ57" s="212"/>
      <c r="GA57" s="212"/>
      <c r="GB57" s="212"/>
      <c r="GC57" s="212"/>
      <c r="GD57" s="212"/>
      <c r="GE57" s="212"/>
      <c r="GF57" s="212"/>
      <c r="GG57" s="212"/>
      <c r="GH57" s="212"/>
      <c r="GI57" s="212"/>
      <c r="GJ57" s="212"/>
      <c r="GK57" s="212"/>
      <c r="GL57" s="212"/>
      <c r="GM57" s="212"/>
      <c r="GN57" s="212"/>
      <c r="GO57" s="212"/>
      <c r="GP57" s="212"/>
      <c r="GQ57" s="212"/>
      <c r="GR57" s="212"/>
      <c r="GS57" s="212"/>
      <c r="GT57" s="212"/>
      <c r="GU57" s="212"/>
      <c r="GV57" s="212"/>
      <c r="GW57" s="212"/>
      <c r="GX57" s="212"/>
      <c r="GY57" s="212"/>
      <c r="GZ57" s="212"/>
      <c r="HA57" s="212"/>
      <c r="HB57" s="212"/>
      <c r="HC57" s="212"/>
      <c r="HD57" s="212"/>
      <c r="HE57" s="212"/>
      <c r="HF57" s="212"/>
      <c r="HG57" s="212"/>
      <c r="HH57" s="212"/>
      <c r="HI57" s="212"/>
      <c r="HJ57" s="212"/>
      <c r="HK57" s="212"/>
      <c r="HL57" s="212"/>
      <c r="HM57" s="212"/>
      <c r="HN57" s="212"/>
      <c r="HO57" s="212"/>
      <c r="HP57" s="212"/>
      <c r="HQ57" s="212"/>
      <c r="HR57" s="212"/>
      <c r="HS57" s="212"/>
      <c r="HT57" s="212"/>
      <c r="HU57" s="212"/>
      <c r="HV57" s="212"/>
      <c r="HW57" s="212"/>
      <c r="HX57" s="212"/>
      <c r="HY57" s="212"/>
      <c r="HZ57" s="212"/>
      <c r="IA57" s="212"/>
      <c r="IB57" s="212"/>
      <c r="IC57" s="212"/>
      <c r="ID57" s="212"/>
      <c r="IE57" s="212"/>
      <c r="IF57" s="212"/>
      <c r="IG57" s="212"/>
      <c r="IH57" s="212"/>
      <c r="II57" s="212"/>
      <c r="IJ57" s="212"/>
      <c r="IK57" s="212"/>
      <c r="IL57" s="212"/>
      <c r="IM57" s="212"/>
      <c r="IN57" s="212"/>
      <c r="IO57" s="212"/>
      <c r="IP57" s="212"/>
      <c r="IQ57" s="212"/>
      <c r="IR57" s="212"/>
      <c r="IS57" s="212"/>
      <c r="IT57" s="212"/>
      <c r="IU57" s="212"/>
      <c r="IV57" s="212"/>
      <c r="IW57" s="212">
        <v>4</v>
      </c>
      <c r="IX57" s="212" t="s">
        <v>34</v>
      </c>
      <c r="IY57" s="212">
        <v>5</v>
      </c>
      <c r="IZ57" s="212" t="s">
        <v>34</v>
      </c>
      <c r="JA57" s="212">
        <v>6</v>
      </c>
      <c r="JB57" s="212" t="s">
        <v>34</v>
      </c>
      <c r="JC57" s="212">
        <v>7</v>
      </c>
      <c r="JD57" s="212" t="s">
        <v>34</v>
      </c>
      <c r="JE57" s="212">
        <v>7</v>
      </c>
      <c r="JF57" s="212" t="s">
        <v>34</v>
      </c>
      <c r="JG57" s="212">
        <v>7</v>
      </c>
      <c r="JH57" s="212" t="s">
        <v>34</v>
      </c>
      <c r="JI57" s="212">
        <v>7</v>
      </c>
      <c r="JJ57" s="212" t="s">
        <v>34</v>
      </c>
      <c r="JK57" s="212">
        <v>6</v>
      </c>
      <c r="JL57" s="212" t="s">
        <v>34</v>
      </c>
      <c r="JM57" s="212">
        <v>8</v>
      </c>
      <c r="JN57" s="212" t="s">
        <v>34</v>
      </c>
      <c r="JO57" s="212">
        <v>7</v>
      </c>
      <c r="JP57" s="212" t="s">
        <v>34</v>
      </c>
      <c r="JQ57" s="212">
        <v>7</v>
      </c>
      <c r="JR57" s="212" t="s">
        <v>34</v>
      </c>
      <c r="JS57" s="212">
        <v>7</v>
      </c>
      <c r="JT57" s="212" t="s">
        <v>34</v>
      </c>
      <c r="JU57" s="212">
        <v>7</v>
      </c>
      <c r="JV57" s="212" t="s">
        <v>34</v>
      </c>
      <c r="JW57" s="212">
        <v>6</v>
      </c>
      <c r="JX57" s="212" t="s">
        <v>34</v>
      </c>
      <c r="JY57" s="212">
        <v>7</v>
      </c>
      <c r="JZ57" s="212" t="s">
        <v>34</v>
      </c>
      <c r="KA57" s="212">
        <v>7.5</v>
      </c>
      <c r="KB57" s="212" t="s">
        <v>34</v>
      </c>
      <c r="KC57" s="212">
        <v>8</v>
      </c>
      <c r="KD57" s="212" t="s">
        <v>34</v>
      </c>
      <c r="KE57" s="212">
        <v>8</v>
      </c>
      <c r="KF57" s="212" t="s">
        <v>34</v>
      </c>
      <c r="KG57" s="212">
        <v>7</v>
      </c>
      <c r="KH57" s="212" t="s">
        <v>34</v>
      </c>
      <c r="KI57" s="212">
        <v>7.5</v>
      </c>
      <c r="KJ57" s="212" t="s">
        <v>34</v>
      </c>
      <c r="KK57" s="212">
        <v>8</v>
      </c>
      <c r="KL57" s="212" t="s">
        <v>34</v>
      </c>
      <c r="KM57" s="212">
        <v>8</v>
      </c>
      <c r="KN57" s="212" t="s">
        <v>34</v>
      </c>
      <c r="KO57" s="212">
        <v>8</v>
      </c>
      <c r="KP57" s="212" t="s">
        <v>34</v>
      </c>
      <c r="KQ57" s="212">
        <v>8</v>
      </c>
      <c r="KR57" s="212" t="s">
        <v>34</v>
      </c>
      <c r="KS57" s="212">
        <v>8</v>
      </c>
      <c r="KT57" s="212" t="s">
        <v>34</v>
      </c>
      <c r="KU57" s="212">
        <v>8</v>
      </c>
      <c r="KV57" s="212" t="s">
        <v>34</v>
      </c>
      <c r="KW57" s="212">
        <v>8</v>
      </c>
      <c r="KX57" s="212" t="s">
        <v>34</v>
      </c>
      <c r="KY57" s="212">
        <v>8</v>
      </c>
      <c r="KZ57" s="212" t="s">
        <v>34</v>
      </c>
      <c r="LA57" s="212">
        <v>8</v>
      </c>
      <c r="LB57" s="212" t="s">
        <v>34</v>
      </c>
      <c r="LC57" s="212">
        <v>8</v>
      </c>
      <c r="LD57" s="212" t="s">
        <v>34</v>
      </c>
      <c r="LE57" s="212">
        <v>7</v>
      </c>
      <c r="LF57" s="212" t="s">
        <v>34</v>
      </c>
      <c r="LG57" s="212">
        <v>7</v>
      </c>
      <c r="LH57" s="212" t="s">
        <v>34</v>
      </c>
      <c r="LI57" s="212">
        <v>7</v>
      </c>
      <c r="LJ57" s="212" t="s">
        <v>34</v>
      </c>
      <c r="LK57" s="212">
        <v>7</v>
      </c>
      <c r="LL57" s="212" t="s">
        <v>34</v>
      </c>
      <c r="LM57" s="212">
        <v>7</v>
      </c>
      <c r="LN57" s="212" t="s">
        <v>34</v>
      </c>
      <c r="LO57" s="212">
        <v>8</v>
      </c>
      <c r="LP57" s="212" t="s">
        <v>34</v>
      </c>
    </row>
    <row r="58" spans="2:328" x14ac:dyDescent="0.25">
      <c r="B58" s="211" t="s">
        <v>44</v>
      </c>
      <c r="C58" s="212"/>
      <c r="D58" s="212"/>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2"/>
      <c r="EW58" s="212"/>
      <c r="EX58" s="212"/>
      <c r="EY58" s="212"/>
      <c r="EZ58" s="212"/>
      <c r="FA58" s="212"/>
      <c r="FB58" s="212"/>
      <c r="FC58" s="212"/>
      <c r="FD58" s="212"/>
      <c r="FE58" s="212"/>
      <c r="FF58" s="212"/>
      <c r="FG58" s="212"/>
      <c r="FH58" s="212"/>
      <c r="FI58" s="212"/>
      <c r="FJ58" s="212"/>
      <c r="FK58" s="212"/>
      <c r="FL58" s="212"/>
      <c r="FM58" s="212"/>
      <c r="FN58" s="212"/>
      <c r="FO58" s="212"/>
      <c r="FP58" s="212"/>
      <c r="FQ58" s="212"/>
      <c r="FR58" s="212"/>
      <c r="FS58" s="212"/>
      <c r="FT58" s="212"/>
      <c r="FU58" s="212"/>
      <c r="FV58" s="212"/>
      <c r="FW58" s="212"/>
      <c r="FX58" s="212"/>
      <c r="FY58" s="212"/>
      <c r="FZ58" s="212"/>
      <c r="GA58" s="212"/>
      <c r="GB58" s="212"/>
      <c r="GC58" s="212"/>
      <c r="GD58" s="212"/>
      <c r="GE58" s="212"/>
      <c r="GF58" s="212"/>
      <c r="GG58" s="212"/>
      <c r="GH58" s="212"/>
      <c r="GI58" s="212"/>
      <c r="GJ58" s="212"/>
      <c r="GK58" s="212"/>
      <c r="GL58" s="212"/>
      <c r="GM58" s="212"/>
      <c r="GN58" s="212"/>
      <c r="GO58" s="212"/>
      <c r="GP58" s="212"/>
      <c r="GQ58" s="212"/>
      <c r="GR58" s="212"/>
      <c r="GS58" s="212"/>
      <c r="GT58" s="212"/>
      <c r="GU58" s="212"/>
      <c r="GV58" s="212"/>
      <c r="GW58" s="212"/>
      <c r="GX58" s="212"/>
      <c r="GY58" s="212"/>
      <c r="GZ58" s="212"/>
      <c r="HA58" s="212"/>
      <c r="HB58" s="212"/>
      <c r="HC58" s="212"/>
      <c r="HD58" s="212"/>
      <c r="HE58" s="212"/>
      <c r="HF58" s="212"/>
      <c r="HG58" s="212"/>
      <c r="HH58" s="212"/>
      <c r="HI58" s="212"/>
      <c r="HJ58" s="212"/>
      <c r="HK58" s="212"/>
      <c r="HL58" s="212"/>
      <c r="HM58" s="212"/>
      <c r="HN58" s="212"/>
      <c r="HO58" s="212"/>
      <c r="HP58" s="212"/>
      <c r="HQ58" s="212"/>
      <c r="HR58" s="212"/>
      <c r="HS58" s="212"/>
      <c r="HT58" s="212"/>
      <c r="HU58" s="212"/>
      <c r="HV58" s="212"/>
      <c r="HW58" s="212"/>
      <c r="HX58" s="212"/>
      <c r="HY58" s="212"/>
      <c r="HZ58" s="212"/>
      <c r="IA58" s="212"/>
      <c r="IB58" s="212"/>
      <c r="IC58" s="212"/>
      <c r="ID58" s="212"/>
      <c r="IE58" s="212"/>
      <c r="IF58" s="212"/>
      <c r="IG58" s="212"/>
      <c r="IH58" s="212"/>
      <c r="II58" s="212"/>
      <c r="IJ58" s="212"/>
      <c r="IK58" s="212"/>
      <c r="IL58" s="212"/>
      <c r="IM58" s="212"/>
      <c r="IN58" s="212"/>
      <c r="IO58" s="212"/>
      <c r="IP58" s="212"/>
      <c r="IQ58" s="212"/>
      <c r="IR58" s="212"/>
      <c r="IS58" s="212"/>
      <c r="IT58" s="212"/>
      <c r="IU58" s="212"/>
      <c r="IV58" s="212"/>
      <c r="IW58" s="212">
        <v>9</v>
      </c>
      <c r="IX58" s="212" t="s">
        <v>34</v>
      </c>
      <c r="IY58" s="212">
        <v>8</v>
      </c>
      <c r="IZ58" s="212" t="s">
        <v>34</v>
      </c>
      <c r="JA58" s="212">
        <v>7</v>
      </c>
      <c r="JB58" s="212" t="s">
        <v>34</v>
      </c>
      <c r="JC58" s="212">
        <v>8</v>
      </c>
      <c r="JD58" s="212" t="s">
        <v>34</v>
      </c>
      <c r="JE58" s="212">
        <v>7</v>
      </c>
      <c r="JF58" s="212" t="s">
        <v>34</v>
      </c>
      <c r="JG58" s="212">
        <v>8</v>
      </c>
      <c r="JH58" s="212" t="s">
        <v>34</v>
      </c>
      <c r="JI58" s="212">
        <v>7</v>
      </c>
      <c r="JJ58" s="212" t="s">
        <v>34</v>
      </c>
      <c r="JK58" s="212">
        <v>7</v>
      </c>
      <c r="JL58" s="212" t="s">
        <v>34</v>
      </c>
      <c r="JM58" s="212">
        <v>7</v>
      </c>
      <c r="JN58" s="212" t="s">
        <v>34</v>
      </c>
      <c r="JO58" s="212">
        <v>7</v>
      </c>
      <c r="JP58" s="212" t="s">
        <v>34</v>
      </c>
      <c r="JQ58" s="212">
        <v>7</v>
      </c>
      <c r="JR58" s="212" t="s">
        <v>34</v>
      </c>
      <c r="JS58" s="212">
        <v>7</v>
      </c>
      <c r="JT58" s="212" t="s">
        <v>34</v>
      </c>
      <c r="JU58" s="212">
        <v>7</v>
      </c>
      <c r="JV58" s="212" t="s">
        <v>34</v>
      </c>
      <c r="JW58" s="212">
        <v>7</v>
      </c>
      <c r="JX58" s="212" t="s">
        <v>34</v>
      </c>
      <c r="JY58" s="212">
        <v>7</v>
      </c>
      <c r="JZ58" s="212" t="s">
        <v>34</v>
      </c>
      <c r="KA58" s="212">
        <v>7</v>
      </c>
      <c r="KB58" s="212" t="s">
        <v>34</v>
      </c>
      <c r="KC58" s="212">
        <v>8</v>
      </c>
      <c r="KD58" s="212" t="s">
        <v>34</v>
      </c>
      <c r="KE58" s="212">
        <v>7</v>
      </c>
      <c r="KF58" s="212" t="s">
        <v>34</v>
      </c>
      <c r="KG58" s="212">
        <v>7</v>
      </c>
      <c r="KH58" s="212" t="s">
        <v>34</v>
      </c>
      <c r="KI58" s="212">
        <v>7</v>
      </c>
      <c r="KJ58" s="212" t="s">
        <v>34</v>
      </c>
      <c r="KK58" s="212">
        <v>7</v>
      </c>
      <c r="KL58" s="212" t="s">
        <v>34</v>
      </c>
      <c r="KM58" s="212">
        <v>7</v>
      </c>
      <c r="KN58" s="212" t="s">
        <v>34</v>
      </c>
      <c r="KO58" s="212">
        <v>7</v>
      </c>
      <c r="KP58" s="212" t="s">
        <v>34</v>
      </c>
      <c r="KQ58" s="212">
        <v>7</v>
      </c>
      <c r="KR58" s="212" t="s">
        <v>34</v>
      </c>
      <c r="KS58" s="212">
        <v>7</v>
      </c>
      <c r="KT58" s="212" t="s">
        <v>34</v>
      </c>
      <c r="KU58" s="212">
        <v>6</v>
      </c>
      <c r="KV58" s="212" t="s">
        <v>34</v>
      </c>
      <c r="KW58" s="212">
        <v>6.5</v>
      </c>
      <c r="KX58" s="212" t="s">
        <v>34</v>
      </c>
      <c r="KY58" s="212">
        <v>6</v>
      </c>
      <c r="KZ58" s="212" t="s">
        <v>34</v>
      </c>
      <c r="LA58" s="212">
        <v>7</v>
      </c>
      <c r="LB58" s="212" t="s">
        <v>34</v>
      </c>
      <c r="LC58" s="212">
        <v>6</v>
      </c>
      <c r="LD58" s="212" t="s">
        <v>34</v>
      </c>
      <c r="LE58" s="212">
        <v>6</v>
      </c>
      <c r="LF58" s="212" t="s">
        <v>34</v>
      </c>
      <c r="LG58" s="212">
        <v>6</v>
      </c>
      <c r="LH58" s="212" t="s">
        <v>34</v>
      </c>
      <c r="LI58" s="212">
        <v>6</v>
      </c>
      <c r="LJ58" s="212" t="s">
        <v>34</v>
      </c>
      <c r="LK58" s="212">
        <v>6</v>
      </c>
      <c r="LL58" s="212" t="s">
        <v>34</v>
      </c>
      <c r="LM58" s="212">
        <v>6</v>
      </c>
      <c r="LN58" s="212" t="s">
        <v>34</v>
      </c>
      <c r="LO58" s="212">
        <v>7</v>
      </c>
      <c r="LP58" s="212" t="s">
        <v>34</v>
      </c>
    </row>
    <row r="59" spans="2:328" x14ac:dyDescent="0.25">
      <c r="B59" s="214"/>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c r="AU59" s="215"/>
      <c r="AV59" s="215"/>
      <c r="AW59" s="215"/>
      <c r="AX59" s="215"/>
      <c r="AY59" s="215"/>
      <c r="AZ59" s="215"/>
      <c r="BA59" s="215"/>
      <c r="BB59" s="215"/>
      <c r="BC59" s="215"/>
      <c r="BD59" s="215"/>
      <c r="BE59" s="215"/>
      <c r="BF59" s="215"/>
      <c r="BG59" s="215"/>
      <c r="BH59" s="215"/>
      <c r="BI59" s="215"/>
      <c r="BJ59" s="215"/>
      <c r="BK59" s="215"/>
      <c r="BL59" s="215"/>
      <c r="BM59" s="215"/>
      <c r="BN59" s="215"/>
      <c r="BO59" s="215"/>
      <c r="BP59" s="215"/>
      <c r="BQ59" s="215"/>
      <c r="BR59" s="215"/>
      <c r="BS59" s="215"/>
      <c r="BT59" s="215"/>
      <c r="BU59" s="215"/>
      <c r="BV59" s="215"/>
      <c r="BW59" s="215"/>
      <c r="BX59" s="215"/>
      <c r="BY59" s="215"/>
      <c r="BZ59" s="215"/>
      <c r="CA59" s="215"/>
      <c r="CB59" s="215"/>
      <c r="CC59" s="215"/>
      <c r="CD59" s="215"/>
      <c r="CE59" s="215"/>
      <c r="CF59" s="215"/>
      <c r="CG59" s="215"/>
      <c r="CH59" s="215"/>
      <c r="CI59" s="215"/>
      <c r="CJ59" s="215"/>
      <c r="CK59" s="215"/>
      <c r="CL59" s="215"/>
      <c r="CM59" s="215"/>
      <c r="CN59" s="215"/>
      <c r="CO59" s="215"/>
      <c r="CP59" s="215"/>
      <c r="CQ59" s="215"/>
      <c r="CR59" s="215"/>
      <c r="CS59" s="215"/>
      <c r="CT59" s="215"/>
      <c r="CU59" s="215"/>
      <c r="CV59" s="215"/>
      <c r="CW59" s="215"/>
      <c r="CX59" s="215"/>
      <c r="CY59" s="215"/>
      <c r="CZ59" s="215"/>
      <c r="DA59" s="215"/>
      <c r="DB59" s="215"/>
      <c r="DC59" s="215"/>
      <c r="DD59" s="215"/>
      <c r="DE59" s="215"/>
      <c r="DF59" s="215"/>
      <c r="DG59" s="215"/>
      <c r="DH59" s="215"/>
      <c r="DI59" s="215"/>
      <c r="DJ59" s="215"/>
      <c r="DK59" s="215"/>
      <c r="DL59" s="215"/>
      <c r="DM59" s="215"/>
      <c r="DN59" s="215"/>
      <c r="DO59" s="215"/>
      <c r="DP59" s="215"/>
      <c r="DQ59" s="215"/>
      <c r="DR59" s="215"/>
      <c r="DS59" s="215"/>
      <c r="DT59" s="215"/>
      <c r="DU59" s="215"/>
      <c r="DV59" s="215"/>
      <c r="DW59" s="215"/>
      <c r="DX59" s="215"/>
      <c r="DY59" s="215"/>
      <c r="DZ59" s="215"/>
      <c r="EA59" s="215"/>
      <c r="EB59" s="215"/>
      <c r="EC59" s="215"/>
      <c r="ED59" s="215"/>
      <c r="EE59" s="215"/>
      <c r="EF59" s="215"/>
      <c r="EG59" s="215"/>
      <c r="EH59" s="215"/>
      <c r="EI59" s="215"/>
      <c r="EJ59" s="215"/>
      <c r="EK59" s="215"/>
      <c r="EL59" s="215"/>
      <c r="EM59" s="215"/>
      <c r="EN59" s="215"/>
      <c r="EO59" s="215"/>
      <c r="EP59" s="215"/>
      <c r="EQ59" s="215"/>
      <c r="ER59" s="215"/>
      <c r="ES59" s="215"/>
      <c r="ET59" s="215"/>
      <c r="EU59" s="215"/>
      <c r="EV59" s="215"/>
      <c r="EW59" s="215"/>
      <c r="EX59" s="215"/>
      <c r="EY59" s="215"/>
      <c r="EZ59" s="215"/>
      <c r="FA59" s="215"/>
      <c r="FB59" s="215"/>
      <c r="FC59" s="215"/>
      <c r="FD59" s="215"/>
      <c r="FE59" s="215"/>
      <c r="FF59" s="215"/>
      <c r="FG59" s="215"/>
      <c r="FH59" s="215"/>
      <c r="FI59" s="215"/>
      <c r="FJ59" s="215"/>
      <c r="FK59" s="215"/>
      <c r="FL59" s="215"/>
      <c r="FM59" s="215"/>
      <c r="FN59" s="215"/>
      <c r="FO59" s="215"/>
      <c r="FP59" s="215"/>
      <c r="FQ59" s="215"/>
      <c r="FR59" s="215"/>
      <c r="FS59" s="215"/>
      <c r="FT59" s="215"/>
      <c r="FU59" s="215"/>
      <c r="FV59" s="215"/>
      <c r="FW59" s="215"/>
      <c r="FX59" s="215"/>
      <c r="FY59" s="215"/>
      <c r="FZ59" s="215"/>
      <c r="GA59" s="215"/>
      <c r="GB59" s="215"/>
      <c r="GC59" s="215"/>
      <c r="GD59" s="215"/>
      <c r="GE59" s="215"/>
      <c r="GF59" s="215"/>
      <c r="GG59" s="215"/>
      <c r="GH59" s="215"/>
      <c r="GI59" s="215"/>
      <c r="GJ59" s="215"/>
      <c r="GK59" s="215"/>
      <c r="GL59" s="215"/>
      <c r="GM59" s="215"/>
      <c r="GN59" s="215"/>
      <c r="GO59" s="215"/>
      <c r="GP59" s="215"/>
      <c r="GQ59" s="215"/>
      <c r="GR59" s="215"/>
      <c r="GS59" s="215"/>
      <c r="GT59" s="215"/>
      <c r="GU59" s="215"/>
      <c r="GV59" s="215"/>
      <c r="GW59" s="215"/>
      <c r="GX59" s="215"/>
      <c r="GY59" s="215"/>
      <c r="GZ59" s="215"/>
      <c r="HA59" s="215"/>
      <c r="HB59" s="215"/>
      <c r="HC59" s="215"/>
      <c r="HD59" s="215"/>
      <c r="HE59" s="215"/>
      <c r="HF59" s="215"/>
      <c r="HG59" s="215"/>
      <c r="HH59" s="215"/>
      <c r="HI59" s="215"/>
      <c r="HJ59" s="215"/>
      <c r="HK59" s="215"/>
      <c r="HL59" s="215"/>
      <c r="HM59" s="215"/>
      <c r="HN59" s="215"/>
      <c r="HO59" s="215"/>
      <c r="HP59" s="215"/>
      <c r="HQ59" s="215"/>
      <c r="HR59" s="215"/>
      <c r="HS59" s="215"/>
      <c r="HT59" s="215"/>
      <c r="HU59" s="215"/>
      <c r="HV59" s="215"/>
      <c r="HW59" s="215"/>
      <c r="HX59" s="215"/>
      <c r="HY59" s="215"/>
      <c r="HZ59" s="215"/>
      <c r="IA59" s="215"/>
      <c r="IB59" s="215"/>
      <c r="IC59" s="215"/>
      <c r="ID59" s="215"/>
      <c r="IE59" s="215"/>
      <c r="IF59" s="215"/>
      <c r="IG59" s="215"/>
      <c r="IH59" s="215"/>
      <c r="II59" s="215"/>
      <c r="IJ59" s="215"/>
      <c r="IK59" s="215"/>
      <c r="IL59" s="215"/>
      <c r="IM59" s="215"/>
      <c r="IN59" s="215"/>
      <c r="IO59" s="215"/>
      <c r="IP59" s="215"/>
      <c r="IQ59" s="215"/>
      <c r="IR59" s="215"/>
      <c r="IS59" s="215"/>
      <c r="IT59" s="215"/>
      <c r="IU59" s="215"/>
      <c r="IV59" s="215"/>
      <c r="IW59" s="215"/>
      <c r="IX59" s="215"/>
      <c r="IY59" s="215"/>
      <c r="IZ59" s="215"/>
      <c r="JA59" s="215"/>
      <c r="JB59" s="215"/>
      <c r="JC59" s="215"/>
      <c r="JD59" s="215"/>
      <c r="JE59" s="215"/>
      <c r="JF59" s="215"/>
      <c r="JG59" s="215"/>
      <c r="JH59" s="215"/>
      <c r="JI59" s="215"/>
      <c r="JJ59" s="215"/>
      <c r="JK59" s="215"/>
      <c r="JL59" s="215"/>
      <c r="JM59" s="215"/>
      <c r="JN59" s="215"/>
      <c r="JO59" s="215"/>
      <c r="JP59" s="215"/>
      <c r="JQ59" s="215"/>
      <c r="JR59" s="215"/>
      <c r="JS59" s="215"/>
      <c r="JT59" s="215"/>
      <c r="JU59" s="215"/>
      <c r="JV59" s="215"/>
      <c r="JW59" s="215"/>
      <c r="JX59" s="215"/>
      <c r="JY59" s="215"/>
      <c r="JZ59" s="215"/>
      <c r="KA59" s="215"/>
      <c r="KB59" s="215"/>
      <c r="KC59" s="215"/>
      <c r="KD59" s="215"/>
      <c r="KE59" s="215"/>
      <c r="KF59" s="215"/>
      <c r="KG59" s="215"/>
      <c r="KH59" s="215"/>
      <c r="KI59" s="215"/>
      <c r="KJ59" s="215"/>
      <c r="KK59" s="215"/>
      <c r="KL59" s="215"/>
      <c r="KM59" s="215"/>
      <c r="KN59" s="215"/>
      <c r="KO59" s="215"/>
      <c r="KP59" s="215"/>
      <c r="KQ59" s="215"/>
      <c r="KR59" s="215"/>
      <c r="KS59" s="215"/>
      <c r="KT59" s="215"/>
      <c r="KU59" s="215"/>
      <c r="KV59" s="215"/>
      <c r="KW59" s="215"/>
      <c r="KX59" s="215"/>
      <c r="KY59" s="215"/>
      <c r="KZ59" s="215"/>
      <c r="LA59" s="215"/>
      <c r="LB59" s="215"/>
      <c r="LC59" s="215"/>
      <c r="LD59" s="215"/>
      <c r="LE59" s="215"/>
      <c r="LF59" s="215"/>
      <c r="LG59" s="215"/>
      <c r="LH59" s="215"/>
      <c r="LI59" s="215"/>
      <c r="LJ59" s="215"/>
      <c r="LK59" s="215"/>
      <c r="LL59" s="215"/>
      <c r="LM59" s="215"/>
      <c r="LN59" s="215"/>
      <c r="LO59" s="215"/>
      <c r="LP59" s="215"/>
    </row>
    <row r="60" spans="2:328" x14ac:dyDescent="0.25">
      <c r="B60" s="187" t="s">
        <v>426</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c r="LI60" s="206"/>
      <c r="LJ60" s="206"/>
      <c r="LK60" s="206"/>
      <c r="LL60" s="206"/>
      <c r="LM60" s="206"/>
      <c r="LN60" s="206"/>
      <c r="LO60" s="206"/>
      <c r="LP60" s="206"/>
    </row>
    <row r="61" spans="2:328" x14ac:dyDescent="0.25">
      <c r="B61" s="209"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c r="LI61" s="191" t="s">
        <v>401</v>
      </c>
      <c r="LJ61" s="191" t="s">
        <v>402</v>
      </c>
      <c r="LK61" s="191" t="s">
        <v>403</v>
      </c>
      <c r="LL61" s="191" t="s">
        <v>404</v>
      </c>
      <c r="LM61" s="191" t="s">
        <v>405</v>
      </c>
      <c r="LN61" s="191" t="s">
        <v>406</v>
      </c>
      <c r="LO61" s="191" t="s">
        <v>407</v>
      </c>
      <c r="LP61" s="191" t="s">
        <v>408</v>
      </c>
    </row>
    <row r="62" spans="2:328" x14ac:dyDescent="0.25">
      <c r="B62" s="211" t="s">
        <v>84</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2"/>
      <c r="EW62" s="212"/>
      <c r="EX62" s="212"/>
      <c r="EY62" s="212"/>
      <c r="EZ62" s="212"/>
      <c r="FA62" s="212"/>
      <c r="FB62" s="212"/>
      <c r="FC62" s="212"/>
      <c r="FD62" s="212"/>
      <c r="FE62" s="212"/>
      <c r="FF62" s="212"/>
      <c r="FG62" s="212"/>
      <c r="FH62" s="212"/>
      <c r="FI62" s="212"/>
      <c r="FJ62" s="212"/>
      <c r="FK62" s="212"/>
      <c r="FL62" s="212"/>
      <c r="FM62" s="212"/>
      <c r="FN62" s="212"/>
      <c r="FO62" s="212"/>
      <c r="FP62" s="212"/>
      <c r="FQ62" s="212"/>
      <c r="FR62" s="212"/>
      <c r="FS62" s="212"/>
      <c r="FT62" s="212"/>
      <c r="FU62" s="212"/>
      <c r="FV62" s="212"/>
      <c r="FW62" s="212"/>
      <c r="FX62" s="212"/>
      <c r="FY62" s="212"/>
      <c r="FZ62" s="212"/>
      <c r="GA62" s="212"/>
      <c r="GB62" s="212"/>
      <c r="GC62" s="212"/>
      <c r="GD62" s="212"/>
      <c r="GE62" s="212"/>
      <c r="GF62" s="212"/>
      <c r="GG62" s="212"/>
      <c r="GH62" s="212"/>
      <c r="GI62" s="212"/>
      <c r="GJ62" s="212"/>
      <c r="GK62" s="212"/>
      <c r="GL62" s="212"/>
      <c r="GM62" s="212"/>
      <c r="GN62" s="212"/>
      <c r="GO62" s="212"/>
      <c r="GP62" s="212"/>
      <c r="GQ62" s="212"/>
      <c r="GR62" s="212"/>
      <c r="GS62" s="212"/>
      <c r="GT62" s="212"/>
      <c r="GU62" s="212"/>
      <c r="GV62" s="212"/>
      <c r="GW62" s="212"/>
      <c r="GX62" s="212"/>
      <c r="GY62" s="212"/>
      <c r="GZ62" s="212"/>
      <c r="HA62" s="212"/>
      <c r="HB62" s="212"/>
      <c r="HC62" s="212"/>
      <c r="HD62" s="212"/>
      <c r="HE62" s="212"/>
      <c r="HF62" s="212"/>
      <c r="HG62" s="212"/>
      <c r="HH62" s="212"/>
      <c r="HI62" s="212"/>
      <c r="HJ62" s="212"/>
      <c r="HK62" s="212"/>
      <c r="HL62" s="212"/>
      <c r="HM62" s="212"/>
      <c r="HN62" s="212"/>
      <c r="HO62" s="212"/>
      <c r="HP62" s="212"/>
      <c r="HQ62" s="212"/>
      <c r="HR62" s="212"/>
      <c r="HS62" s="212"/>
      <c r="HT62" s="212"/>
      <c r="HU62" s="212"/>
      <c r="HV62" s="212"/>
      <c r="HW62" s="212"/>
      <c r="HX62" s="212"/>
      <c r="HY62" s="212"/>
      <c r="HZ62" s="212"/>
      <c r="IA62" s="212"/>
      <c r="IB62" s="212"/>
      <c r="IC62" s="212"/>
      <c r="ID62" s="212"/>
      <c r="IE62" s="212"/>
      <c r="IF62" s="212"/>
      <c r="IG62" s="212"/>
      <c r="IH62" s="212"/>
      <c r="II62" s="212"/>
      <c r="IJ62" s="212"/>
      <c r="IK62" s="212"/>
      <c r="IL62" s="212"/>
      <c r="IM62" s="212"/>
      <c r="IN62" s="212"/>
      <c r="IO62" s="212"/>
      <c r="IP62" s="212"/>
      <c r="IQ62" s="212"/>
      <c r="IR62" s="212"/>
      <c r="IS62" s="212"/>
      <c r="IT62" s="212"/>
      <c r="IU62" s="212"/>
      <c r="IV62" s="212"/>
      <c r="IW62" s="212" t="s">
        <v>34</v>
      </c>
      <c r="IX62" s="212">
        <v>9</v>
      </c>
      <c r="IY62" s="212" t="s">
        <v>34</v>
      </c>
      <c r="IZ62" s="212">
        <v>9</v>
      </c>
      <c r="JA62" s="212" t="s">
        <v>34</v>
      </c>
      <c r="JB62" s="212">
        <v>8</v>
      </c>
      <c r="JC62" s="212" t="s">
        <v>34</v>
      </c>
      <c r="JD62" s="212">
        <v>4</v>
      </c>
      <c r="JE62" s="212" t="s">
        <v>34</v>
      </c>
      <c r="JF62" s="212">
        <v>7</v>
      </c>
      <c r="JG62" s="212" t="s">
        <v>34</v>
      </c>
      <c r="JH62" s="212">
        <v>6</v>
      </c>
      <c r="JI62" s="212" t="s">
        <v>34</v>
      </c>
      <c r="JJ62" s="212">
        <v>7.5</v>
      </c>
      <c r="JK62" s="212" t="s">
        <v>34</v>
      </c>
      <c r="JL62" s="212">
        <v>7</v>
      </c>
      <c r="JM62" s="212" t="s">
        <v>34</v>
      </c>
      <c r="JN62" s="212">
        <v>5</v>
      </c>
      <c r="JO62" s="212" t="s">
        <v>34</v>
      </c>
      <c r="JP62" s="212">
        <v>7</v>
      </c>
      <c r="JQ62" s="212" t="s">
        <v>34</v>
      </c>
      <c r="JR62" s="212">
        <v>7</v>
      </c>
      <c r="JS62" s="212" t="s">
        <v>34</v>
      </c>
      <c r="JT62" s="212">
        <v>8</v>
      </c>
      <c r="JU62" s="212" t="s">
        <v>34</v>
      </c>
      <c r="JV62" s="212">
        <v>7</v>
      </c>
      <c r="JW62" s="212" t="s">
        <v>34</v>
      </c>
      <c r="JX62" s="212">
        <v>4</v>
      </c>
      <c r="JY62" s="212" t="s">
        <v>34</v>
      </c>
      <c r="JZ62" s="212">
        <v>4</v>
      </c>
      <c r="KA62" s="212"/>
      <c r="KB62" s="212">
        <v>5</v>
      </c>
      <c r="KC62" s="212" t="s">
        <v>34</v>
      </c>
      <c r="KD62" s="212">
        <v>6</v>
      </c>
      <c r="KE62" s="212"/>
      <c r="KF62" s="212">
        <v>4</v>
      </c>
      <c r="KG62" s="212" t="s">
        <v>34</v>
      </c>
      <c r="KH62" s="212">
        <v>2</v>
      </c>
      <c r="KI62" s="212" t="s">
        <v>34</v>
      </c>
      <c r="KJ62" s="212">
        <v>4</v>
      </c>
      <c r="KK62" s="212" t="s">
        <v>34</v>
      </c>
      <c r="KL62" s="212">
        <v>5</v>
      </c>
      <c r="KM62" s="212" t="s">
        <v>34</v>
      </c>
      <c r="KN62" s="212">
        <v>7</v>
      </c>
      <c r="KO62" s="212" t="s">
        <v>34</v>
      </c>
      <c r="KP62" s="212">
        <v>5</v>
      </c>
      <c r="KQ62" s="212" t="s">
        <v>34</v>
      </c>
      <c r="KR62" s="212">
        <v>3</v>
      </c>
      <c r="KS62" s="212" t="s">
        <v>34</v>
      </c>
      <c r="KT62" s="212">
        <v>5</v>
      </c>
      <c r="KU62" s="212" t="s">
        <v>34</v>
      </c>
      <c r="KV62" s="212">
        <v>6</v>
      </c>
      <c r="KW62" s="212" t="s">
        <v>34</v>
      </c>
      <c r="KX62" s="212">
        <v>8</v>
      </c>
      <c r="KY62" s="212" t="s">
        <v>34</v>
      </c>
      <c r="KZ62" s="212">
        <v>5</v>
      </c>
      <c r="LA62" s="212" t="s">
        <v>34</v>
      </c>
      <c r="LB62" s="212">
        <v>4</v>
      </c>
      <c r="LC62" s="212" t="s">
        <v>34</v>
      </c>
      <c r="LD62" s="212">
        <v>4</v>
      </c>
      <c r="LE62" s="212" t="s">
        <v>34</v>
      </c>
      <c r="LF62" s="212">
        <v>4</v>
      </c>
      <c r="LG62" s="212" t="s">
        <v>34</v>
      </c>
      <c r="LH62" s="212">
        <v>7</v>
      </c>
      <c r="LI62" s="212" t="s">
        <v>34</v>
      </c>
      <c r="LJ62" s="212">
        <v>5</v>
      </c>
      <c r="LK62" s="212" t="s">
        <v>34</v>
      </c>
      <c r="LL62" s="212">
        <v>5</v>
      </c>
      <c r="LM62" s="212" t="s">
        <v>34</v>
      </c>
      <c r="LN62" s="212">
        <v>5</v>
      </c>
      <c r="LO62" s="212"/>
      <c r="LP62" s="212">
        <v>6</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62452-48E8-4BA2-82B4-119972F3926D}">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50" customWidth="1"/>
    <col min="16" max="16" width="19.7109375" style="248" customWidth="1"/>
    <col min="17" max="17" width="26.5703125" style="248" customWidth="1"/>
    <col min="18" max="18" width="15.5703125" style="249"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17"/>
      <c r="P1" s="217"/>
      <c r="Q1" s="217"/>
      <c r="R1" s="218"/>
    </row>
    <row r="2" spans="2:229" ht="26.25" x14ac:dyDescent="0.4">
      <c r="B2" s="219" t="s">
        <v>52</v>
      </c>
      <c r="C2" s="219"/>
      <c r="D2" s="219"/>
      <c r="E2" s="219"/>
      <c r="F2" s="220"/>
      <c r="G2" s="221" t="s">
        <v>408</v>
      </c>
      <c r="H2" s="220"/>
      <c r="I2" s="220"/>
      <c r="J2" s="220"/>
      <c r="K2" s="220"/>
      <c r="L2" s="222"/>
      <c r="M2" s="222"/>
      <c r="N2" s="222"/>
      <c r="O2" s="223"/>
      <c r="P2" s="218"/>
      <c r="Q2" s="218" t="s">
        <v>427</v>
      </c>
      <c r="R2" s="218" t="s">
        <v>428</v>
      </c>
      <c r="S2" s="218"/>
      <c r="T2" s="218"/>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4">
        <v>46089</v>
      </c>
      <c r="F3" s="314"/>
      <c r="G3" s="314"/>
      <c r="H3" s="314"/>
      <c r="I3" s="314"/>
      <c r="J3" s="227"/>
      <c r="K3" s="227"/>
      <c r="L3" s="228"/>
      <c r="M3" s="228"/>
      <c r="N3" s="229"/>
      <c r="O3" s="230"/>
      <c r="P3" s="218"/>
      <c r="Q3" s="218"/>
      <c r="R3" s="218"/>
      <c r="S3" s="231"/>
      <c r="T3" s="218"/>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36"/>
      <c r="O4" s="217"/>
      <c r="P4" s="218"/>
      <c r="Q4" s="231"/>
      <c r="R4" s="231"/>
      <c r="S4" s="231"/>
      <c r="T4" s="218"/>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38"/>
      <c r="P5" s="218"/>
      <c r="Q5" s="231"/>
      <c r="R5" s="231"/>
      <c r="S5" s="239"/>
      <c r="T5" s="217"/>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38"/>
      <c r="P6" s="218"/>
      <c r="Q6" s="231"/>
      <c r="R6" s="231"/>
      <c r="S6" s="217"/>
      <c r="T6" s="217"/>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38"/>
      <c r="P7" s="218"/>
      <c r="Q7" s="231" t="s">
        <v>461</v>
      </c>
      <c r="R7" s="231">
        <v>3.2258064516129031E-2</v>
      </c>
      <c r="S7" s="217"/>
      <c r="T7" s="217"/>
      <c r="U7" s="224"/>
      <c r="V7" s="224"/>
      <c r="W7" s="224"/>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38"/>
      <c r="P8" s="218"/>
      <c r="Q8" s="231">
        <v>6.0000000000000001E-3</v>
      </c>
      <c r="R8" s="231">
        <v>0</v>
      </c>
      <c r="S8" s="217"/>
      <c r="T8" s="217"/>
      <c r="U8" s="224"/>
      <c r="V8" s="224"/>
      <c r="W8" s="241"/>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38"/>
      <c r="P9" s="218"/>
      <c r="Q9" s="231">
        <v>7.0000000000000001E-3</v>
      </c>
      <c r="R9" s="231">
        <v>0</v>
      </c>
      <c r="S9" s="217"/>
      <c r="T9" s="217"/>
      <c r="U9" s="224"/>
      <c r="V9" s="224"/>
      <c r="W9" s="241"/>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24"/>
      <c r="O10" s="243"/>
      <c r="P10" s="218"/>
      <c r="Q10" s="231">
        <v>8.0000000000000002E-3</v>
      </c>
      <c r="R10" s="231">
        <v>0.24193548387096775</v>
      </c>
      <c r="S10" s="217"/>
      <c r="T10" s="217"/>
      <c r="U10" s="224"/>
      <c r="V10" s="224"/>
      <c r="W10" s="241"/>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38"/>
      <c r="P11" s="218"/>
      <c r="Q11" s="231">
        <v>8.9999999999999993E-3</v>
      </c>
      <c r="R11" s="231">
        <v>0.532258064516129</v>
      </c>
      <c r="S11" s="217"/>
      <c r="T11" s="217"/>
      <c r="U11" s="224"/>
      <c r="V11" s="224"/>
      <c r="W11" s="241"/>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38"/>
      <c r="P12" s="218"/>
      <c r="Q12" s="231">
        <v>9.9999999999999985E-3</v>
      </c>
      <c r="R12" s="231">
        <v>0.14516129032258066</v>
      </c>
      <c r="S12" s="217"/>
      <c r="T12" s="217"/>
      <c r="U12" s="224"/>
      <c r="V12" s="224"/>
      <c r="W12" s="241"/>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38"/>
      <c r="P13" s="218"/>
      <c r="Q13" s="231" t="s">
        <v>462</v>
      </c>
      <c r="R13" s="231">
        <v>4.8387096774193547E-2</v>
      </c>
      <c r="S13" s="239"/>
      <c r="T13" s="217"/>
      <c r="U13" s="224"/>
      <c r="V13" s="224"/>
      <c r="W13" s="241"/>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38"/>
      <c r="P14" s="218"/>
      <c r="Q14" s="231">
        <v>0</v>
      </c>
      <c r="R14" s="231">
        <v>0</v>
      </c>
      <c r="S14" s="217"/>
      <c r="T14" s="217"/>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38"/>
      <c r="P15" s="245"/>
      <c r="Q15" s="231">
        <v>0</v>
      </c>
      <c r="R15" s="231"/>
      <c r="S15" s="217"/>
      <c r="T15" s="217"/>
      <c r="U15" s="224"/>
      <c r="V15" s="224"/>
      <c r="W15" s="224"/>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38"/>
      <c r="P16" s="245"/>
      <c r="Q16" s="231" t="s">
        <v>463</v>
      </c>
      <c r="R16" s="231"/>
      <c r="S16" s="218"/>
      <c r="T16" s="224"/>
      <c r="U16" s="224"/>
      <c r="V16" s="224"/>
      <c r="W16" s="224"/>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17" spans="14:229" ht="15" customHeight="1" x14ac:dyDescent="0.25">
      <c r="N17" s="246"/>
      <c r="O17" s="238"/>
      <c r="P17" s="245"/>
      <c r="Q17" s="231" t="s">
        <v>464</v>
      </c>
      <c r="R17" s="231"/>
    </row>
    <row r="18" spans="14:229" ht="15" customHeight="1" x14ac:dyDescent="0.25">
      <c r="N18" s="246"/>
      <c r="O18" s="238"/>
      <c r="P18" s="245"/>
      <c r="Q18" s="231">
        <v>0</v>
      </c>
      <c r="R18" s="231"/>
    </row>
    <row r="19" spans="14:229" ht="15" customHeight="1" x14ac:dyDescent="0.25">
      <c r="N19" s="246"/>
      <c r="O19" s="238"/>
      <c r="P19" s="245"/>
      <c r="Q19" s="231" t="s">
        <v>465</v>
      </c>
      <c r="R19" s="231"/>
    </row>
    <row r="20" spans="14:229" ht="15" customHeight="1" x14ac:dyDescent="0.25">
      <c r="O20" s="238"/>
      <c r="P20" s="245"/>
      <c r="Q20" s="245"/>
      <c r="R20" s="247"/>
    </row>
    <row r="21" spans="14:229" ht="15" customHeight="1" x14ac:dyDescent="0.25">
      <c r="O21" s="238"/>
      <c r="P21" s="245"/>
      <c r="Q21" s="245"/>
      <c r="R21" s="247"/>
    </row>
    <row r="22" spans="14:229" ht="15" customHeight="1" x14ac:dyDescent="0.25">
      <c r="O22" s="238"/>
      <c r="P22" s="245"/>
      <c r="Q22" s="245"/>
      <c r="R22" s="247"/>
    </row>
    <row r="23" spans="14:229" ht="15" customHeight="1" x14ac:dyDescent="0.25">
      <c r="O23" s="238"/>
      <c r="P23" s="245"/>
      <c r="Q23" s="245"/>
      <c r="R23" s="247"/>
    </row>
    <row r="24" spans="14:229" ht="15" customHeight="1" x14ac:dyDescent="0.25">
      <c r="O24" s="238"/>
      <c r="P24" s="245"/>
      <c r="Q24" s="245"/>
      <c r="R24" s="247"/>
    </row>
    <row r="25" spans="14:229" ht="15" customHeight="1" x14ac:dyDescent="0.25">
      <c r="O25" s="238"/>
      <c r="P25" s="238"/>
      <c r="Q25" s="238"/>
      <c r="R25" s="248"/>
    </row>
    <row r="26" spans="14:229" x14ac:dyDescent="0.25">
      <c r="O26" s="238"/>
      <c r="P26" s="245"/>
      <c r="Q26" s="245"/>
      <c r="R26" s="247"/>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27" spans="14:229" ht="15" customHeight="1" x14ac:dyDescent="0.25">
      <c r="O27" s="238"/>
      <c r="P27" s="245"/>
      <c r="Q27" s="245" t="s">
        <v>437</v>
      </c>
      <c r="R27" s="247"/>
    </row>
    <row r="28" spans="14:229" ht="15" customHeight="1" x14ac:dyDescent="0.25">
      <c r="O28" s="238"/>
      <c r="P28" s="245"/>
      <c r="Q28" s="245" t="s">
        <v>438</v>
      </c>
      <c r="R28" s="247"/>
    </row>
    <row r="29" spans="14:229" ht="15" customHeight="1" x14ac:dyDescent="0.25">
      <c r="O29" s="217"/>
      <c r="P29" s="218"/>
      <c r="Q29" s="218"/>
      <c r="R29" s="247"/>
    </row>
    <row r="30" spans="14:229" ht="15" customHeight="1" x14ac:dyDescent="0.25">
      <c r="O30" s="217"/>
      <c r="P30" s="218"/>
      <c r="Q30" s="218"/>
      <c r="R30" s="247"/>
    </row>
    <row r="31" spans="14:229" ht="15" customHeight="1" x14ac:dyDescent="0.25">
      <c r="O31" s="238"/>
      <c r="P31" s="245"/>
      <c r="Q31" s="245"/>
      <c r="R31" s="247"/>
    </row>
    <row r="32" spans="14:229" ht="15" customHeight="1" x14ac:dyDescent="0.25">
      <c r="O32" s="217"/>
      <c r="P32" s="217"/>
      <c r="Q32" s="217"/>
    </row>
    <row r="68" spans="12:47" x14ac:dyDescent="0.25">
      <c r="L68" s="218" t="s">
        <v>466</v>
      </c>
      <c r="M68" s="218"/>
      <c r="N68" s="218"/>
      <c r="S68" s="218"/>
      <c r="T68" s="218"/>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S69" s="218"/>
      <c r="T69" s="218"/>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51"/>
      <c r="M70" s="218"/>
      <c r="N70" s="218"/>
      <c r="S70" s="218"/>
      <c r="T70" s="218"/>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51"/>
      <c r="M71" s="218"/>
      <c r="N71" s="218"/>
      <c r="S71" s="218"/>
      <c r="T71" s="218"/>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51"/>
      <c r="M72" s="218"/>
      <c r="N72" s="218"/>
      <c r="S72" s="218"/>
      <c r="T72" s="218"/>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51"/>
      <c r="M73" s="218"/>
      <c r="N73" s="218"/>
      <c r="S73" s="218"/>
      <c r="T73" s="218"/>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51"/>
      <c r="M74" s="218"/>
      <c r="N74" s="218"/>
      <c r="S74" s="218"/>
      <c r="T74" s="218"/>
      <c r="U74" s="224"/>
      <c r="V74" s="224"/>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51"/>
      <c r="M75" s="218"/>
      <c r="N75" s="218"/>
      <c r="S75" s="218"/>
      <c r="T75" s="218"/>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51"/>
      <c r="M76" s="218"/>
      <c r="N76" s="218"/>
      <c r="S76" s="218"/>
      <c r="T76" s="218"/>
      <c r="U76" s="224"/>
      <c r="V76" s="224"/>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51"/>
      <c r="M77" s="218"/>
      <c r="N77" s="218"/>
      <c r="S77" s="218"/>
      <c r="T77" s="218"/>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51"/>
      <c r="M78" s="218"/>
      <c r="N78" s="218"/>
      <c r="S78" s="218"/>
      <c r="T78" s="218"/>
      <c r="U78" s="224"/>
      <c r="V78" s="224"/>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61" priority="7" stopIfTrue="1" operator="equal">
      <formula>0</formula>
    </cfRule>
  </conditionalFormatting>
  <conditionalFormatting sqref="Q20:Q28">
    <cfRule type="cellIs" dxfId="60" priority="5" stopIfTrue="1" operator="equal">
      <formula>#VALUE!</formula>
    </cfRule>
    <cfRule type="cellIs" dxfId="59" priority="6" stopIfTrue="1" operator="equal">
      <formula>0</formula>
    </cfRule>
  </conditionalFormatting>
  <conditionalFormatting sqref="Q31">
    <cfRule type="cellIs" dxfId="58" priority="3" stopIfTrue="1" operator="equal">
      <formula>#VALUE!</formula>
    </cfRule>
    <cfRule type="cellIs" dxfId="57" priority="4" stopIfTrue="1" operator="equal">
      <formula>0</formula>
    </cfRule>
  </conditionalFormatting>
  <conditionalFormatting sqref="Q39:Q61">
    <cfRule type="cellIs" dxfId="56" priority="1" stopIfTrue="1" operator="equal">
      <formula>#VALUE!</formula>
    </cfRule>
    <cfRule type="cellIs" dxfId="55" priority="2" stopIfTrue="1" operator="equal">
      <formula>0</formula>
    </cfRule>
  </conditionalFormatting>
  <conditionalFormatting sqref="V30:V38 S30:S38 N39:N119">
    <cfRule type="cellIs" dxfId="54" priority="9" stopIfTrue="1" operator="equal">
      <formula>0</formula>
    </cfRule>
  </conditionalFormatting>
  <conditionalFormatting sqref="V30:V38">
    <cfRule type="cellIs" dxfId="53"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A2B40-6835-4790-8713-701E4134EE90}">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53"/>
      <c r="P2" s="253"/>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4">
        <v>46124</v>
      </c>
      <c r="F3" s="314"/>
      <c r="G3" s="314"/>
      <c r="H3" s="314"/>
      <c r="I3" s="314"/>
      <c r="J3" s="227"/>
      <c r="K3" s="227"/>
      <c r="L3" s="228"/>
      <c r="M3" s="228"/>
      <c r="N3" s="228"/>
      <c r="O3" s="254"/>
      <c r="P3" s="254"/>
      <c r="Q3" s="218"/>
      <c r="R3" s="218"/>
      <c r="S3" s="218"/>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c r="D5" s="217"/>
      <c r="E5" s="217"/>
      <c r="F5" s="217"/>
      <c r="G5" s="237"/>
      <c r="H5" s="217"/>
      <c r="I5" s="217"/>
      <c r="J5" s="217"/>
      <c r="K5" s="217"/>
      <c r="L5" s="217"/>
      <c r="M5" s="217"/>
      <c r="N5" s="217"/>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5</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31"/>
      <c r="Q7" s="231" t="s">
        <v>467</v>
      </c>
      <c r="R7" s="231">
        <v>9.6774193548387094E-2</v>
      </c>
      <c r="S7" s="218"/>
      <c r="T7" s="224"/>
      <c r="U7" s="224"/>
      <c r="V7" s="224"/>
      <c r="W7" s="218"/>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1.3999999999999999E-2</v>
      </c>
      <c r="R8" s="231">
        <v>0.11290322580645161</v>
      </c>
      <c r="S8" s="218"/>
      <c r="T8" s="224"/>
      <c r="U8" s="224"/>
      <c r="V8" s="224"/>
      <c r="W8" s="218"/>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1.4999999999999999E-2</v>
      </c>
      <c r="R9" s="231">
        <v>0.14516129032258066</v>
      </c>
      <c r="S9" s="218"/>
      <c r="T9" s="224"/>
      <c r="U9" s="224"/>
      <c r="V9" s="224"/>
      <c r="W9" s="218"/>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56"/>
      <c r="P10" s="245"/>
      <c r="Q10" s="231">
        <v>1.6E-2</v>
      </c>
      <c r="R10" s="231">
        <v>0.17741935483870969</v>
      </c>
      <c r="S10" s="218"/>
      <c r="T10" s="224"/>
      <c r="U10" s="224"/>
      <c r="V10" s="224"/>
      <c r="W10" s="218"/>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v>1.7000000000000001E-2</v>
      </c>
      <c r="R11" s="231">
        <v>0.24193548387096775</v>
      </c>
      <c r="S11" s="218"/>
      <c r="T11" s="224"/>
      <c r="U11" s="224"/>
      <c r="V11" s="224"/>
      <c r="W11" s="218"/>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v>1.8000000000000002E-2</v>
      </c>
      <c r="R12" s="231">
        <v>0.19354838709677419</v>
      </c>
      <c r="S12" s="218"/>
      <c r="T12" s="224"/>
      <c r="U12" s="224"/>
      <c r="V12" s="224"/>
      <c r="W12" s="218"/>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s">
        <v>468</v>
      </c>
      <c r="R13" s="231">
        <v>3.2258064516129031E-2</v>
      </c>
      <c r="S13" s="231"/>
      <c r="T13" s="224"/>
      <c r="U13" s="224"/>
      <c r="V13" s="224"/>
      <c r="W13" s="218"/>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31"/>
      <c r="R14" s="231"/>
      <c r="S14" s="218"/>
      <c r="T14" s="224"/>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24"/>
      <c r="V15" s="224"/>
      <c r="W15" s="218"/>
      <c r="X15" s="218"/>
      <c r="Y15" s="218"/>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24"/>
      <c r="V16" s="224"/>
      <c r="W16" s="218"/>
      <c r="X16" s="218"/>
      <c r="Y16" s="218"/>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26" spans="213: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45"/>
      <c r="Q68" s="245" t="s">
        <v>466</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18"/>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18"/>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18"/>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2E2D6-FC67-4CA0-8F38-9A43AFDF7554}">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9" t="s">
        <v>52</v>
      </c>
      <c r="C2" s="219"/>
      <c r="D2" s="219"/>
      <c r="E2" s="219"/>
      <c r="F2" s="220"/>
      <c r="G2" s="221" t="s">
        <v>408</v>
      </c>
      <c r="H2" s="220"/>
      <c r="I2" s="220"/>
      <c r="J2" s="220"/>
      <c r="K2" s="220"/>
      <c r="L2" s="222"/>
      <c r="M2" s="222"/>
      <c r="N2" s="222"/>
      <c r="O2" s="222"/>
      <c r="P2" s="222"/>
      <c r="Q2" s="218"/>
      <c r="R2" s="218"/>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row>
    <row r="3" spans="2:218" ht="26.25" x14ac:dyDescent="0.4">
      <c r="B3" s="225" t="s">
        <v>87</v>
      </c>
      <c r="C3" s="225"/>
      <c r="D3" s="226"/>
      <c r="E3" s="314">
        <v>46154</v>
      </c>
      <c r="F3" s="314"/>
      <c r="G3" s="314"/>
      <c r="H3" s="314"/>
      <c r="I3" s="314"/>
      <c r="J3" s="227"/>
      <c r="K3" s="227"/>
      <c r="L3" s="228"/>
      <c r="M3" s="228"/>
      <c r="N3" s="228"/>
      <c r="O3" s="254"/>
      <c r="P3" s="254"/>
      <c r="Q3" s="218"/>
      <c r="R3" s="218"/>
      <c r="S3" s="231"/>
      <c r="T3" s="259"/>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row>
    <row r="4" spans="2:218" ht="23.25" x14ac:dyDescent="0.35">
      <c r="B4" s="232" t="s">
        <v>460</v>
      </c>
      <c r="C4" s="233"/>
      <c r="D4" s="233"/>
      <c r="E4" s="233"/>
      <c r="F4" s="234"/>
      <c r="G4" s="234"/>
      <c r="H4" s="234"/>
      <c r="I4" s="234"/>
      <c r="J4" s="234"/>
      <c r="K4" s="234"/>
      <c r="L4" s="235"/>
      <c r="M4" s="235"/>
      <c r="N4" s="236"/>
      <c r="O4" s="218"/>
      <c r="P4" s="218"/>
      <c r="Q4" s="218"/>
      <c r="R4" s="218"/>
      <c r="S4" s="218"/>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row>
    <row r="5" spans="2:218" x14ac:dyDescent="0.25">
      <c r="B5" s="217"/>
      <c r="C5" s="218" t="s">
        <v>82</v>
      </c>
      <c r="D5" s="217"/>
      <c r="E5" s="217"/>
      <c r="F5" s="217"/>
      <c r="G5" s="237"/>
      <c r="H5" s="217"/>
      <c r="I5" s="217"/>
      <c r="J5" s="217"/>
      <c r="K5" s="217"/>
      <c r="L5" s="217"/>
      <c r="M5" s="217"/>
      <c r="N5" s="224"/>
      <c r="O5" s="218"/>
      <c r="P5" s="218"/>
      <c r="Q5" s="218"/>
      <c r="R5" s="218"/>
      <c r="S5" s="218"/>
      <c r="T5" s="224"/>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row>
    <row r="6" spans="2:218" ht="26.25" x14ac:dyDescent="0.4">
      <c r="B6" s="240" t="s">
        <v>59</v>
      </c>
      <c r="C6" s="217"/>
      <c r="D6" s="217"/>
      <c r="E6" s="217"/>
      <c r="F6" s="217"/>
      <c r="G6" s="237"/>
      <c r="H6" s="217"/>
      <c r="I6" s="217"/>
      <c r="J6" s="217"/>
      <c r="K6" s="217"/>
      <c r="L6" s="217"/>
      <c r="M6" s="217"/>
      <c r="N6" s="224"/>
      <c r="O6" s="245"/>
      <c r="P6" s="245"/>
      <c r="Q6" s="218"/>
      <c r="R6" s="218" t="s">
        <v>445</v>
      </c>
      <c r="S6" s="218"/>
      <c r="T6" s="224"/>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row>
    <row r="7" spans="2:218" x14ac:dyDescent="0.25">
      <c r="B7" s="217"/>
      <c r="C7" s="217"/>
      <c r="D7" s="217"/>
      <c r="E7" s="217"/>
      <c r="F7" s="217"/>
      <c r="G7" s="237"/>
      <c r="H7" s="217"/>
      <c r="I7" s="217"/>
      <c r="J7" s="217"/>
      <c r="K7" s="217"/>
      <c r="L7" s="217"/>
      <c r="M7" s="217"/>
      <c r="N7" s="224"/>
      <c r="O7" s="245"/>
      <c r="P7" s="245"/>
      <c r="Q7" s="231">
        <v>2E-3</v>
      </c>
      <c r="R7" s="231">
        <v>6.4516129032258063E-2</v>
      </c>
      <c r="S7" s="218"/>
      <c r="T7" s="224"/>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row>
    <row r="8" spans="2:218" x14ac:dyDescent="0.25">
      <c r="B8" s="217"/>
      <c r="C8" s="217"/>
      <c r="D8" s="217"/>
      <c r="E8" s="217"/>
      <c r="F8" s="217"/>
      <c r="G8" s="237"/>
      <c r="H8" s="217"/>
      <c r="I8" s="217"/>
      <c r="J8" s="217"/>
      <c r="K8" s="217"/>
      <c r="L8" s="217"/>
      <c r="M8" s="217"/>
      <c r="N8" s="224"/>
      <c r="O8" s="245"/>
      <c r="P8" s="245"/>
      <c r="Q8" s="231">
        <v>3.0000000000000001E-3</v>
      </c>
      <c r="R8" s="231">
        <v>0.17741935483870969</v>
      </c>
      <c r="S8" s="218"/>
      <c r="T8" s="224"/>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row>
    <row r="9" spans="2:218" x14ac:dyDescent="0.25">
      <c r="B9" s="217"/>
      <c r="C9" s="217"/>
      <c r="D9" s="217"/>
      <c r="E9" s="217"/>
      <c r="F9" s="217"/>
      <c r="G9" s="217"/>
      <c r="H9" s="217"/>
      <c r="I9" s="217"/>
      <c r="J9" s="217"/>
      <c r="K9" s="217"/>
      <c r="L9" s="217"/>
      <c r="M9" s="217"/>
      <c r="N9" s="224"/>
      <c r="O9" s="245"/>
      <c r="P9" s="245"/>
      <c r="Q9" s="231">
        <v>4.0000000000000001E-3</v>
      </c>
      <c r="R9" s="231">
        <v>0.45161290322580644</v>
      </c>
      <c r="S9" s="218"/>
      <c r="T9" s="224"/>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t="s">
        <v>429</v>
      </c>
      <c r="GU9" s="217" t="s">
        <v>430</v>
      </c>
      <c r="GV9" s="217" t="s">
        <v>431</v>
      </c>
      <c r="GW9" s="217" t="s">
        <v>432</v>
      </c>
      <c r="GX9" s="217"/>
      <c r="GY9" s="217"/>
      <c r="GZ9" s="217"/>
      <c r="HA9" s="217"/>
      <c r="HB9" s="217"/>
      <c r="HC9" s="217"/>
      <c r="HD9" s="217"/>
      <c r="HE9" s="217"/>
      <c r="HF9" s="217"/>
      <c r="HG9" s="242" t="s">
        <v>433</v>
      </c>
      <c r="HH9" s="242" t="s">
        <v>434</v>
      </c>
      <c r="HI9" s="242" t="s">
        <v>435</v>
      </c>
      <c r="HJ9" s="242" t="s">
        <v>436</v>
      </c>
    </row>
    <row r="10" spans="2:218" x14ac:dyDescent="0.25">
      <c r="B10" s="217"/>
      <c r="C10" s="217"/>
      <c r="D10" s="217"/>
      <c r="E10" s="217"/>
      <c r="F10" s="217"/>
      <c r="G10" s="217"/>
      <c r="H10" s="217"/>
      <c r="I10" s="217"/>
      <c r="J10" s="217"/>
      <c r="K10" s="217"/>
      <c r="L10" s="217"/>
      <c r="M10" s="217"/>
      <c r="N10" s="224"/>
      <c r="O10" s="245"/>
      <c r="P10" s="245"/>
      <c r="Q10" s="231">
        <v>5.0000000000000001E-3</v>
      </c>
      <c r="R10" s="231">
        <v>0.19354838709677419</v>
      </c>
      <c r="S10" s="218"/>
      <c r="T10" s="224"/>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row>
    <row r="11" spans="2:218" x14ac:dyDescent="0.25">
      <c r="B11" s="217"/>
      <c r="C11" s="217"/>
      <c r="D11" s="217"/>
      <c r="E11" s="217"/>
      <c r="F11" s="217"/>
      <c r="G11" s="217"/>
      <c r="H11" s="217"/>
      <c r="I11" s="217"/>
      <c r="J11" s="217"/>
      <c r="K11" s="217"/>
      <c r="L11" s="217"/>
      <c r="M11" s="217"/>
      <c r="N11" s="224"/>
      <c r="O11" s="258"/>
      <c r="P11" s="258"/>
      <c r="Q11" s="231">
        <v>6.0000000000000001E-3</v>
      </c>
      <c r="R11" s="231">
        <v>6.4516129032258063E-2</v>
      </c>
      <c r="S11" s="231"/>
      <c r="T11" s="259"/>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row>
    <row r="12" spans="2:218" x14ac:dyDescent="0.25">
      <c r="B12" s="217"/>
      <c r="C12" s="217"/>
      <c r="D12" s="217"/>
      <c r="E12" s="217"/>
      <c r="F12" s="217"/>
      <c r="G12" s="217"/>
      <c r="H12" s="217"/>
      <c r="I12" s="217"/>
      <c r="J12" s="217"/>
      <c r="K12" s="217"/>
      <c r="L12" s="217"/>
      <c r="M12" s="217"/>
      <c r="N12" s="224"/>
      <c r="O12" s="245"/>
      <c r="P12" s="245"/>
      <c r="Q12" s="231">
        <v>7.0000000000000001E-3</v>
      </c>
      <c r="R12" s="231">
        <v>0</v>
      </c>
      <c r="S12" s="231"/>
      <c r="T12" s="259"/>
      <c r="U12" s="224"/>
      <c r="V12" s="224"/>
      <c r="W12" s="224"/>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row>
    <row r="13" spans="2:218" x14ac:dyDescent="0.25">
      <c r="B13" s="217"/>
      <c r="C13" s="217"/>
      <c r="D13" s="217"/>
      <c r="E13" s="217"/>
      <c r="F13" s="217"/>
      <c r="G13" s="217"/>
      <c r="H13" s="217"/>
      <c r="I13" s="217"/>
      <c r="J13" s="217"/>
      <c r="K13" s="244"/>
      <c r="L13" s="217"/>
      <c r="M13" s="217"/>
      <c r="N13" s="224"/>
      <c r="O13" s="245"/>
      <c r="P13" s="245"/>
      <c r="Q13" s="231" t="s">
        <v>469</v>
      </c>
      <c r="R13" s="231">
        <v>4.8387096774193547E-2</v>
      </c>
      <c r="S13" s="218"/>
      <c r="T13" s="224"/>
      <c r="U13" s="224"/>
      <c r="V13" s="224"/>
      <c r="W13" s="224"/>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row>
    <row r="14" spans="2:218" x14ac:dyDescent="0.25">
      <c r="B14" s="217"/>
      <c r="C14" s="217"/>
      <c r="D14" s="217"/>
      <c r="E14" s="217"/>
      <c r="F14" s="217"/>
      <c r="G14" s="217"/>
      <c r="H14" s="217"/>
      <c r="I14" s="217"/>
      <c r="J14" s="217"/>
      <c r="K14" s="217"/>
      <c r="L14" s="217"/>
      <c r="M14" s="217"/>
      <c r="N14" s="224"/>
      <c r="O14" s="245"/>
      <c r="P14" s="245"/>
      <c r="Q14" s="218"/>
      <c r="R14" s="218"/>
      <c r="S14" s="218"/>
      <c r="T14" s="224"/>
      <c r="U14" s="224"/>
      <c r="V14" s="224"/>
      <c r="W14" s="224"/>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row>
    <row r="15" spans="2:218" x14ac:dyDescent="0.25">
      <c r="B15" s="217"/>
      <c r="C15" s="217"/>
      <c r="D15" s="217"/>
      <c r="E15" s="217"/>
      <c r="F15" s="217"/>
      <c r="G15" s="217"/>
      <c r="H15" s="217"/>
      <c r="I15" s="217"/>
      <c r="J15" s="217"/>
      <c r="K15" s="217"/>
      <c r="L15" s="217"/>
      <c r="M15" s="217"/>
      <c r="N15" s="224"/>
      <c r="O15" s="245"/>
      <c r="P15" s="245"/>
      <c r="Q15" s="218"/>
      <c r="R15" s="218"/>
      <c r="S15" s="218"/>
      <c r="T15" s="224"/>
      <c r="U15" s="224"/>
      <c r="V15" s="224"/>
      <c r="W15" s="224"/>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row>
    <row r="16" spans="2:218" x14ac:dyDescent="0.25">
      <c r="B16" s="217"/>
      <c r="C16" s="217"/>
      <c r="D16" s="217"/>
      <c r="E16" s="217"/>
      <c r="F16" s="217"/>
      <c r="G16" s="217"/>
      <c r="H16" s="217"/>
      <c r="I16" s="217"/>
      <c r="J16" s="217"/>
      <c r="K16" s="217"/>
      <c r="L16" s="217"/>
      <c r="M16" s="217"/>
      <c r="N16" s="224"/>
      <c r="O16" s="245"/>
      <c r="P16" s="245"/>
      <c r="Q16" s="218"/>
      <c r="R16" s="218"/>
      <c r="S16" s="218"/>
      <c r="T16" s="224"/>
      <c r="U16" s="224"/>
      <c r="V16" s="224"/>
      <c r="W16" s="224"/>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t="s">
        <v>429</v>
      </c>
      <c r="GU16" s="217" t="s">
        <v>430</v>
      </c>
      <c r="GV16" s="217" t="s">
        <v>431</v>
      </c>
      <c r="GW16" s="217" t="s">
        <v>432</v>
      </c>
      <c r="GX16" s="217"/>
      <c r="GY16" s="217"/>
      <c r="GZ16" s="217"/>
      <c r="HA16" s="217"/>
      <c r="HB16" s="217"/>
      <c r="HC16" s="217"/>
      <c r="HD16" s="217"/>
      <c r="HE16" s="217"/>
      <c r="HF16" s="217"/>
      <c r="HG16" s="242" t="s">
        <v>433</v>
      </c>
      <c r="HH16" s="242" t="s">
        <v>434</v>
      </c>
      <c r="HI16" s="242" t="s">
        <v>435</v>
      </c>
      <c r="HJ16" s="242" t="s">
        <v>436</v>
      </c>
    </row>
    <row r="26" spans="202:218" x14ac:dyDescent="0.25">
      <c r="GT26" s="217" t="s">
        <v>429</v>
      </c>
      <c r="GU26" s="217" t="s">
        <v>430</v>
      </c>
      <c r="GV26" s="217" t="s">
        <v>431</v>
      </c>
      <c r="GW26" s="217" t="s">
        <v>432</v>
      </c>
      <c r="GX26" s="217"/>
      <c r="GY26" s="217"/>
      <c r="GZ26" s="217"/>
      <c r="HA26" s="217"/>
      <c r="HB26" s="217"/>
      <c r="HC26" s="217"/>
      <c r="HD26" s="217"/>
      <c r="HE26" s="217"/>
      <c r="HF26" s="217"/>
      <c r="HG26" s="242" t="s">
        <v>433</v>
      </c>
      <c r="HH26" s="242" t="s">
        <v>434</v>
      </c>
      <c r="HI26" s="242" t="s">
        <v>435</v>
      </c>
      <c r="HJ26" s="242" t="s">
        <v>436</v>
      </c>
    </row>
    <row r="68" spans="12:36" x14ac:dyDescent="0.25">
      <c r="L68" s="218" t="s">
        <v>466</v>
      </c>
      <c r="M68" s="218"/>
      <c r="N68" s="218"/>
      <c r="O68" s="245"/>
      <c r="P68" s="245"/>
      <c r="Q68" s="245" t="s">
        <v>466</v>
      </c>
      <c r="R68" s="218"/>
      <c r="S68" s="224"/>
      <c r="T68" s="224"/>
      <c r="U68" s="224"/>
      <c r="V68" s="224"/>
      <c r="W68" s="224"/>
      <c r="X68" s="218"/>
      <c r="Y68" s="218"/>
      <c r="Z68" s="218"/>
      <c r="AA68" s="218"/>
      <c r="AB68" s="218"/>
      <c r="AC68" s="218"/>
      <c r="AD68" s="218"/>
      <c r="AE68" s="218" t="s">
        <v>466</v>
      </c>
      <c r="AF68" s="218"/>
      <c r="AG68" s="218"/>
      <c r="AH68" s="218"/>
      <c r="AI68" s="218"/>
      <c r="AJ68" s="218" t="s">
        <v>466</v>
      </c>
    </row>
    <row r="119" spans="7:7" x14ac:dyDescent="0.25">
      <c r="G119" s="218" t="s">
        <v>444</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6C11D-0AE4-43C2-B462-FE8198600C5C}">
  <sheetPr codeName="Hoja25">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Q1" s="260"/>
      <c r="R1" s="260"/>
      <c r="S1" s="260"/>
      <c r="T1" s="260"/>
      <c r="U1" s="260"/>
    </row>
    <row r="2" spans="2:229" ht="26.25" x14ac:dyDescent="0.4">
      <c r="B2" s="219" t="s">
        <v>52</v>
      </c>
      <c r="C2" s="219"/>
      <c r="D2" s="219"/>
      <c r="E2" s="219"/>
      <c r="F2" s="220"/>
      <c r="G2" s="221" t="s">
        <v>408</v>
      </c>
      <c r="H2" s="220"/>
      <c r="I2" s="220"/>
      <c r="J2" s="220"/>
      <c r="K2" s="220"/>
      <c r="L2" s="222"/>
      <c r="M2" s="222"/>
      <c r="N2" s="222"/>
      <c r="O2" s="222"/>
      <c r="P2" s="253"/>
      <c r="Q2" s="261"/>
      <c r="R2" s="261"/>
      <c r="S2" s="261"/>
      <c r="T2" s="261"/>
      <c r="U2" s="261"/>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5" t="s">
        <v>446</v>
      </c>
      <c r="F3" s="315"/>
      <c r="G3" s="315"/>
      <c r="H3" s="315"/>
      <c r="I3" s="315"/>
      <c r="J3" s="227"/>
      <c r="K3" s="227"/>
      <c r="L3" s="228"/>
      <c r="M3" s="228"/>
      <c r="N3" s="228"/>
      <c r="O3" s="228"/>
      <c r="P3" s="254"/>
      <c r="Q3" s="218"/>
      <c r="R3" s="218"/>
      <c r="S3" s="231"/>
      <c r="T3" s="262"/>
      <c r="U3" s="262"/>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36"/>
      <c r="O4" s="224"/>
      <c r="P4" s="218"/>
      <c r="Q4" s="218"/>
      <c r="R4" s="218"/>
      <c r="S4" s="231"/>
      <c r="T4" s="262"/>
      <c r="U4" s="262"/>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31"/>
      <c r="T5" s="262"/>
      <c r="U5" s="262"/>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6"/>
      <c r="P6" s="245"/>
      <c r="Q6" s="218"/>
      <c r="R6" s="218" t="s">
        <v>445</v>
      </c>
      <c r="S6" s="231"/>
      <c r="T6" s="262"/>
      <c r="U6" s="262"/>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6"/>
      <c r="P7" s="245"/>
      <c r="Q7" s="231" t="s">
        <v>470</v>
      </c>
      <c r="R7" s="231">
        <v>0.29032258064516131</v>
      </c>
      <c r="S7" s="231"/>
      <c r="T7" s="262"/>
      <c r="U7" s="262"/>
      <c r="V7" s="224"/>
      <c r="W7" s="224"/>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218"/>
      <c r="BJ7" s="218"/>
      <c r="BK7" s="218"/>
      <c r="BL7" s="218"/>
      <c r="BM7" s="218"/>
      <c r="BN7" s="218"/>
      <c r="BO7" s="218"/>
      <c r="BP7" s="218"/>
      <c r="BQ7" s="218"/>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6"/>
      <c r="P8" s="245"/>
      <c r="Q8" s="231">
        <v>4.5999999999999999E-2</v>
      </c>
      <c r="R8" s="231">
        <v>1.6129032258064516E-2</v>
      </c>
      <c r="S8" s="231"/>
      <c r="T8" s="262"/>
      <c r="U8" s="261"/>
      <c r="V8" s="224"/>
      <c r="W8" s="224"/>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6"/>
      <c r="P9" s="245"/>
      <c r="Q9" s="231">
        <v>4.7E-2</v>
      </c>
      <c r="R9" s="231">
        <v>0</v>
      </c>
      <c r="S9" s="231"/>
      <c r="T9" s="262"/>
      <c r="U9" s="261"/>
      <c r="V9" s="224"/>
      <c r="W9" s="224"/>
      <c r="X9" s="218"/>
      <c r="Y9" s="218"/>
      <c r="Z9" s="218"/>
      <c r="AA9" s="218"/>
      <c r="AB9" s="218"/>
      <c r="AC9" s="218"/>
      <c r="AD9" s="218"/>
      <c r="AE9" s="218"/>
      <c r="AF9" s="218"/>
      <c r="AG9" s="218"/>
      <c r="AH9" s="218"/>
      <c r="AI9" s="218"/>
      <c r="AJ9" s="218"/>
      <c r="AK9" s="218"/>
      <c r="AL9" s="218"/>
      <c r="AM9" s="218"/>
      <c r="AN9" s="218"/>
      <c r="AO9" s="218"/>
      <c r="AP9" s="218"/>
      <c r="AQ9" s="218"/>
      <c r="AR9" s="218"/>
      <c r="AS9" s="218"/>
      <c r="AT9" s="218"/>
      <c r="AU9" s="218"/>
      <c r="AV9" s="218"/>
      <c r="AW9" s="218"/>
      <c r="AX9" s="218"/>
      <c r="AY9" s="218"/>
      <c r="AZ9" s="218"/>
      <c r="BA9" s="218"/>
      <c r="BB9" s="218"/>
      <c r="BC9" s="218"/>
      <c r="BD9" s="218"/>
      <c r="BE9" s="218"/>
      <c r="BF9" s="218"/>
      <c r="BG9" s="218"/>
      <c r="BH9" s="218"/>
      <c r="BI9" s="218"/>
      <c r="BJ9" s="218"/>
      <c r="BK9" s="218"/>
      <c r="BL9" s="218"/>
      <c r="BM9" s="218"/>
      <c r="BN9" s="218"/>
      <c r="BO9" s="218"/>
      <c r="BP9" s="218"/>
      <c r="BQ9" s="218"/>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24"/>
      <c r="O10" s="256"/>
      <c r="P10" s="245"/>
      <c r="Q10" s="231">
        <v>4.8000000000000001E-2</v>
      </c>
      <c r="R10" s="231">
        <v>0.17741935483870969</v>
      </c>
      <c r="S10" s="218"/>
      <c r="T10" s="261"/>
      <c r="U10" s="261"/>
      <c r="V10" s="224"/>
      <c r="W10" s="224"/>
      <c r="X10" s="218"/>
      <c r="Y10" s="218"/>
      <c r="Z10" s="218"/>
      <c r="AA10" s="218"/>
      <c r="AB10" s="218"/>
      <c r="AC10" s="218"/>
      <c r="AD10" s="218"/>
      <c r="AE10" s="218"/>
      <c r="AF10" s="218"/>
      <c r="AG10" s="218"/>
      <c r="AH10" s="218"/>
      <c r="AI10" s="218"/>
      <c r="AJ10" s="218"/>
      <c r="AK10" s="218"/>
      <c r="AL10" s="218"/>
      <c r="AM10" s="218"/>
      <c r="AN10" s="218"/>
      <c r="AO10" s="218"/>
      <c r="AP10" s="218"/>
      <c r="AQ10" s="218"/>
      <c r="AR10" s="218"/>
      <c r="AS10" s="218"/>
      <c r="AT10" s="218"/>
      <c r="AU10" s="218"/>
      <c r="AV10" s="218"/>
      <c r="AW10" s="218"/>
      <c r="AX10" s="218"/>
      <c r="AY10" s="218"/>
      <c r="AZ10" s="218"/>
      <c r="BA10" s="218"/>
      <c r="BB10" s="218"/>
      <c r="BC10" s="218"/>
      <c r="BD10" s="218"/>
      <c r="BE10" s="218"/>
      <c r="BF10" s="218"/>
      <c r="BG10" s="218"/>
      <c r="BH10" s="218"/>
      <c r="BI10" s="218"/>
      <c r="BJ10" s="218"/>
      <c r="BK10" s="218"/>
      <c r="BL10" s="218"/>
      <c r="BM10" s="218"/>
      <c r="BN10" s="218"/>
      <c r="BO10" s="218"/>
      <c r="BP10" s="218"/>
      <c r="BQ10" s="218"/>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7"/>
      <c r="P11" s="258"/>
      <c r="Q11" s="231">
        <v>4.9000000000000002E-2</v>
      </c>
      <c r="R11" s="231">
        <v>3.2258064516129031E-2</v>
      </c>
      <c r="S11" s="218"/>
      <c r="T11" s="261"/>
      <c r="U11" s="261"/>
      <c r="V11" s="224"/>
      <c r="W11" s="224"/>
      <c r="X11" s="218"/>
      <c r="Y11" s="218"/>
      <c r="Z11" s="218"/>
      <c r="AA11" s="218"/>
      <c r="AB11" s="218"/>
      <c r="AC11" s="218"/>
      <c r="AD11" s="218"/>
      <c r="AE11" s="218"/>
      <c r="AF11" s="218"/>
      <c r="AG11" s="218"/>
      <c r="AH11" s="218"/>
      <c r="AI11" s="218"/>
      <c r="AJ11" s="218"/>
      <c r="AK11" s="218"/>
      <c r="AL11" s="218"/>
      <c r="AM11" s="218"/>
      <c r="AN11" s="218"/>
      <c r="AO11" s="218"/>
      <c r="AP11" s="218"/>
      <c r="AQ11" s="218"/>
      <c r="AR11" s="218"/>
      <c r="AS11" s="218"/>
      <c r="AT11" s="218"/>
      <c r="AU11" s="218"/>
      <c r="AV11" s="218"/>
      <c r="AW11" s="218"/>
      <c r="AX11" s="218"/>
      <c r="AY11" s="218"/>
      <c r="AZ11" s="218"/>
      <c r="BA11" s="218"/>
      <c r="BB11" s="218"/>
      <c r="BC11" s="218"/>
      <c r="BD11" s="218"/>
      <c r="BE11" s="218"/>
      <c r="BF11" s="218"/>
      <c r="BG11" s="218"/>
      <c r="BH11" s="218"/>
      <c r="BI11" s="218"/>
      <c r="BJ11" s="218"/>
      <c r="BK11" s="218"/>
      <c r="BL11" s="218"/>
      <c r="BM11" s="218"/>
      <c r="BN11" s="218"/>
      <c r="BO11" s="218"/>
      <c r="BP11" s="218"/>
      <c r="BQ11" s="218"/>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6"/>
      <c r="P12" s="245"/>
      <c r="Q12" s="231">
        <v>0.05</v>
      </c>
      <c r="R12" s="231">
        <v>0.14516129032258066</v>
      </c>
      <c r="S12" s="218"/>
      <c r="T12" s="261"/>
      <c r="U12" s="261"/>
      <c r="V12" s="224"/>
      <c r="W12" s="224"/>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218"/>
      <c r="BK12" s="218"/>
      <c r="BL12" s="218"/>
      <c r="BM12" s="218"/>
      <c r="BN12" s="218"/>
      <c r="BO12" s="218"/>
      <c r="BP12" s="218"/>
      <c r="BQ12" s="218"/>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56"/>
      <c r="P13" s="245"/>
      <c r="Q13" s="231" t="s">
        <v>471</v>
      </c>
      <c r="R13" s="231">
        <v>0.33870967741935482</v>
      </c>
      <c r="S13" s="218"/>
      <c r="T13" s="261"/>
      <c r="U13" s="261"/>
      <c r="V13" s="224"/>
      <c r="W13" s="224"/>
      <c r="X13" s="218"/>
      <c r="Y13" s="218"/>
      <c r="Z13" s="218"/>
      <c r="AA13" s="218"/>
      <c r="AB13" s="218"/>
      <c r="AC13" s="218"/>
      <c r="AD13" s="218"/>
      <c r="AE13" s="218"/>
      <c r="AF13" s="218"/>
      <c r="AG13" s="218"/>
      <c r="AH13" s="218"/>
      <c r="AI13" s="218"/>
      <c r="AJ13" s="218"/>
      <c r="AK13" s="218"/>
      <c r="AL13" s="218"/>
      <c r="AM13" s="218"/>
      <c r="AN13" s="218"/>
      <c r="AO13" s="218"/>
      <c r="AP13" s="218"/>
      <c r="AQ13" s="218"/>
      <c r="AR13" s="218"/>
      <c r="AS13" s="218"/>
      <c r="AT13" s="218"/>
      <c r="AU13" s="218"/>
      <c r="AV13" s="218"/>
      <c r="AW13" s="218"/>
      <c r="AX13" s="218"/>
      <c r="AY13" s="218"/>
      <c r="AZ13" s="218"/>
      <c r="BA13" s="218"/>
      <c r="BB13" s="218"/>
      <c r="BC13" s="218"/>
      <c r="BD13" s="218"/>
      <c r="BE13" s="218"/>
      <c r="BF13" s="218"/>
      <c r="BG13" s="218"/>
      <c r="BH13" s="218"/>
      <c r="BI13" s="218"/>
      <c r="BJ13" s="218"/>
      <c r="BK13" s="218"/>
      <c r="BL13" s="218"/>
      <c r="BM13" s="218"/>
      <c r="BN13" s="218"/>
      <c r="BO13" s="218"/>
      <c r="BP13" s="218"/>
      <c r="BQ13" s="218"/>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6"/>
      <c r="P14" s="245"/>
      <c r="Q14" s="218"/>
      <c r="R14" s="218"/>
      <c r="S14" s="218"/>
      <c r="T14" s="261"/>
      <c r="U14" s="261"/>
      <c r="V14" s="224"/>
      <c r="W14" s="224"/>
      <c r="X14" s="218"/>
      <c r="Y14" s="218"/>
      <c r="Z14" s="218"/>
      <c r="AA14" s="218"/>
      <c r="AB14" s="218"/>
      <c r="AC14" s="218"/>
      <c r="AD14" s="218"/>
      <c r="AE14" s="218"/>
      <c r="AF14" s="218"/>
      <c r="AG14" s="218"/>
      <c r="AH14" s="218"/>
      <c r="AI14" s="218"/>
      <c r="AJ14" s="218"/>
      <c r="AK14" s="218"/>
      <c r="AL14" s="218"/>
      <c r="AM14" s="218"/>
      <c r="AN14" s="218"/>
      <c r="AO14" s="218"/>
      <c r="AP14" s="218"/>
      <c r="AQ14" s="218"/>
      <c r="AR14" s="218"/>
      <c r="AS14" s="218"/>
      <c r="AT14" s="218"/>
      <c r="AU14" s="218"/>
      <c r="AV14" s="218"/>
      <c r="AW14" s="218"/>
      <c r="AX14" s="218"/>
      <c r="AY14" s="218"/>
      <c r="AZ14" s="218"/>
      <c r="BA14" s="218"/>
      <c r="BB14" s="218"/>
      <c r="BC14" s="218"/>
      <c r="BD14" s="218"/>
      <c r="BE14" s="218"/>
      <c r="BF14" s="218"/>
      <c r="BG14" s="218"/>
      <c r="BH14" s="218"/>
      <c r="BI14" s="218"/>
      <c r="BJ14" s="218"/>
      <c r="BK14" s="218"/>
      <c r="BL14" s="218"/>
      <c r="BM14" s="218"/>
      <c r="BN14" s="218"/>
      <c r="BO14" s="218"/>
      <c r="BP14" s="218"/>
      <c r="BQ14" s="218"/>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6"/>
      <c r="P15" s="245"/>
      <c r="Q15" s="218"/>
      <c r="R15" s="218"/>
      <c r="S15" s="218"/>
      <c r="T15" s="261"/>
      <c r="U15" s="261"/>
      <c r="V15" s="224"/>
      <c r="W15" s="224"/>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6"/>
      <c r="P16" s="245"/>
      <c r="Q16" s="218"/>
      <c r="R16" s="218"/>
      <c r="S16" s="218"/>
      <c r="T16" s="261"/>
      <c r="U16" s="261"/>
      <c r="V16" s="224"/>
      <c r="W16" s="224"/>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17" spans="17:229" ht="15" customHeight="1" x14ac:dyDescent="0.25">
      <c r="Q17" s="216"/>
      <c r="R17" s="216"/>
      <c r="S17" s="216"/>
      <c r="T17" s="260"/>
      <c r="U17" s="260"/>
    </row>
    <row r="18" spans="17:229" ht="15" customHeight="1" x14ac:dyDescent="0.25">
      <c r="Q18" s="216"/>
      <c r="R18" s="216"/>
      <c r="S18" s="216"/>
      <c r="T18" s="260"/>
      <c r="U18" s="260"/>
    </row>
    <row r="19" spans="17:229" ht="15" customHeight="1" x14ac:dyDescent="0.25">
      <c r="Q19" s="216"/>
      <c r="R19" s="216"/>
      <c r="S19" s="216"/>
      <c r="T19" s="260"/>
      <c r="U19" s="260"/>
    </row>
    <row r="20" spans="17:229" ht="15" customHeight="1" x14ac:dyDescent="0.25">
      <c r="Q20" s="216"/>
      <c r="R20" s="216"/>
      <c r="S20" s="216"/>
      <c r="T20" s="260"/>
      <c r="U20" s="260"/>
    </row>
    <row r="21" spans="17:229" ht="15" customHeight="1" x14ac:dyDescent="0.25">
      <c r="Q21" s="260"/>
      <c r="R21" s="260"/>
      <c r="S21" s="260"/>
      <c r="T21" s="260"/>
      <c r="U21" s="260"/>
    </row>
    <row r="22" spans="17:229" ht="15" customHeight="1" x14ac:dyDescent="0.25">
      <c r="Q22" s="260"/>
      <c r="R22" s="260"/>
      <c r="S22" s="260"/>
      <c r="T22" s="260"/>
      <c r="U22" s="260"/>
    </row>
    <row r="23" spans="17:229" ht="15" customHeight="1" x14ac:dyDescent="0.25">
      <c r="Q23" s="260"/>
      <c r="R23" s="260"/>
      <c r="S23" s="260"/>
      <c r="T23" s="260"/>
      <c r="U23" s="260"/>
    </row>
    <row r="24" spans="17:229" ht="15" customHeight="1" x14ac:dyDescent="0.25">
      <c r="Q24" s="260"/>
      <c r="R24" s="260"/>
      <c r="S24" s="260"/>
      <c r="T24" s="260"/>
      <c r="U24" s="260"/>
    </row>
    <row r="25" spans="17:229" ht="15" customHeight="1" x14ac:dyDescent="0.25">
      <c r="Q25" s="260"/>
      <c r="R25" s="260"/>
      <c r="S25" s="260"/>
      <c r="T25" s="260"/>
      <c r="U25" s="260"/>
    </row>
    <row r="26" spans="17:229" x14ac:dyDescent="0.25">
      <c r="Q26" s="260"/>
      <c r="R26" s="260"/>
      <c r="S26" s="260"/>
      <c r="T26" s="260"/>
      <c r="U26" s="260"/>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27" spans="17:229" ht="15" customHeight="1" x14ac:dyDescent="0.25">
      <c r="Q27" s="260"/>
      <c r="R27" s="260"/>
      <c r="S27" s="260"/>
      <c r="T27" s="260"/>
      <c r="U27" s="260"/>
    </row>
    <row r="68" spans="12:47" x14ac:dyDescent="0.25">
      <c r="L68" s="218" t="s">
        <v>466</v>
      </c>
      <c r="M68" s="218"/>
      <c r="N68" s="218"/>
      <c r="O68" s="245"/>
      <c r="P68" s="245"/>
      <c r="Q68" s="245" t="s">
        <v>466</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24"/>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24"/>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24"/>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459C9-AA1D-4639-9BA1-A8CD667DBC7A}">
  <sheetPr codeName="Hoja26">
    <tabColor theme="0"/>
  </sheetPr>
  <dimension ref="B2:HU119"/>
  <sheetViews>
    <sheetView showGridLines="0" topLeftCell="A1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8</v>
      </c>
      <c r="H2" s="220"/>
      <c r="I2" s="220"/>
      <c r="J2" s="220"/>
      <c r="K2" s="220"/>
      <c r="L2" s="222"/>
      <c r="M2" s="222"/>
      <c r="N2" s="222"/>
      <c r="O2" s="223"/>
      <c r="P2" s="223"/>
      <c r="Q2" s="217"/>
      <c r="R2" s="217"/>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5" t="s">
        <v>447</v>
      </c>
      <c r="F3" s="315"/>
      <c r="G3" s="315"/>
      <c r="H3" s="315"/>
      <c r="I3" s="315"/>
      <c r="J3" s="227"/>
      <c r="K3" s="227"/>
      <c r="L3" s="228"/>
      <c r="M3" s="228"/>
      <c r="N3" s="228"/>
      <c r="O3" s="230"/>
      <c r="P3" s="230"/>
      <c r="Q3" s="217"/>
      <c r="R3" s="239"/>
      <c r="S3" s="259"/>
      <c r="T3" s="224"/>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0</v>
      </c>
      <c r="C4" s="233"/>
      <c r="D4" s="233"/>
      <c r="E4" s="233"/>
      <c r="F4" s="234"/>
      <c r="G4" s="234"/>
      <c r="H4" s="234"/>
      <c r="I4" s="234"/>
      <c r="J4" s="234"/>
      <c r="K4" s="234"/>
      <c r="L4" s="235"/>
      <c r="M4" s="235"/>
      <c r="N4" s="255"/>
      <c r="O4" s="217"/>
      <c r="P4" s="217"/>
      <c r="Q4" s="217"/>
      <c r="R4" s="239"/>
      <c r="S4" s="259"/>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7"/>
      <c r="P5" s="218"/>
      <c r="Q5" s="218"/>
      <c r="R5" s="231"/>
      <c r="S5" s="231"/>
      <c r="T5" s="218"/>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38"/>
      <c r="P6" s="245"/>
      <c r="Q6" s="218"/>
      <c r="R6" s="218" t="s">
        <v>445</v>
      </c>
      <c r="S6" s="231"/>
      <c r="T6" s="218"/>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38"/>
      <c r="P7" s="245"/>
      <c r="Q7" s="231" t="s">
        <v>472</v>
      </c>
      <c r="R7" s="231">
        <v>3.2258064516129031E-2</v>
      </c>
      <c r="S7" s="231"/>
      <c r="T7" s="218"/>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38"/>
      <c r="P8" s="245"/>
      <c r="Q8" s="231">
        <v>0.03</v>
      </c>
      <c r="R8" s="231">
        <v>0.35483870967741937</v>
      </c>
      <c r="S8" s="231"/>
      <c r="T8" s="218"/>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38"/>
      <c r="P9" s="245"/>
      <c r="Q9" s="231">
        <v>3.1E-2</v>
      </c>
      <c r="R9" s="231">
        <v>8.0645161290322578E-2</v>
      </c>
      <c r="S9" s="231"/>
      <c r="T9" s="218"/>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9</v>
      </c>
      <c r="HF9" s="217" t="s">
        <v>430</v>
      </c>
      <c r="HG9" s="217" t="s">
        <v>431</v>
      </c>
      <c r="HH9" s="217" t="s">
        <v>432</v>
      </c>
      <c r="HI9" s="217"/>
      <c r="HJ9" s="217"/>
      <c r="HK9" s="217"/>
      <c r="HL9" s="217"/>
      <c r="HM9" s="217"/>
      <c r="HN9" s="217"/>
      <c r="HO9" s="217"/>
      <c r="HP9" s="217"/>
      <c r="HQ9" s="217"/>
      <c r="HR9" s="242" t="s">
        <v>433</v>
      </c>
      <c r="HS9" s="242" t="s">
        <v>434</v>
      </c>
      <c r="HT9" s="242" t="s">
        <v>435</v>
      </c>
      <c r="HU9" s="242" t="s">
        <v>436</v>
      </c>
    </row>
    <row r="10" spans="2:229" x14ac:dyDescent="0.25">
      <c r="B10" s="217"/>
      <c r="C10" s="217"/>
      <c r="D10" s="217"/>
      <c r="E10" s="217"/>
      <c r="F10" s="217"/>
      <c r="G10" s="217"/>
      <c r="H10" s="217"/>
      <c r="I10" s="217"/>
      <c r="J10" s="217"/>
      <c r="K10" s="217"/>
      <c r="L10" s="217"/>
      <c r="M10" s="217"/>
      <c r="N10" s="217"/>
      <c r="O10" s="238"/>
      <c r="P10" s="245"/>
      <c r="Q10" s="231">
        <v>3.2000000000000001E-2</v>
      </c>
      <c r="R10" s="231">
        <v>0.16129032258064516</v>
      </c>
      <c r="S10" s="231"/>
      <c r="T10" s="218"/>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43"/>
      <c r="P11" s="258"/>
      <c r="Q11" s="231">
        <v>3.3000000000000002E-2</v>
      </c>
      <c r="R11" s="231">
        <v>0.14516129032258066</v>
      </c>
      <c r="S11" s="231"/>
      <c r="T11" s="218"/>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38"/>
      <c r="P12" s="245"/>
      <c r="Q12" s="231">
        <v>3.4000000000000002E-2</v>
      </c>
      <c r="R12" s="231">
        <v>6.4516129032258063E-2</v>
      </c>
      <c r="S12" s="218"/>
      <c r="T12" s="218"/>
      <c r="U12" s="218"/>
      <c r="V12" s="218"/>
      <c r="W12" s="218"/>
      <c r="X12" s="218"/>
      <c r="Y12" s="218"/>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38"/>
      <c r="P13" s="245"/>
      <c r="Q13" s="231" t="s">
        <v>473</v>
      </c>
      <c r="R13" s="231">
        <v>0.16129032258064516</v>
      </c>
      <c r="S13" s="218"/>
      <c r="T13" s="218"/>
      <c r="U13" s="218"/>
      <c r="V13" s="218"/>
      <c r="W13" s="218"/>
      <c r="X13" s="218"/>
      <c r="Y13" s="218"/>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38"/>
      <c r="P14" s="245"/>
      <c r="Q14" s="218"/>
      <c r="R14" s="218"/>
      <c r="S14" s="218"/>
      <c r="T14" s="218"/>
      <c r="U14" s="218"/>
      <c r="V14" s="218"/>
      <c r="W14" s="218"/>
      <c r="X14" s="218"/>
      <c r="Y14" s="218"/>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38"/>
      <c r="P15" s="245"/>
      <c r="Q15" s="218"/>
      <c r="R15" s="218"/>
      <c r="S15" s="218"/>
      <c r="T15" s="218"/>
      <c r="U15" s="218"/>
      <c r="V15" s="218"/>
      <c r="W15" s="218"/>
      <c r="X15" s="218"/>
      <c r="Y15" s="218"/>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38"/>
      <c r="P16" s="245"/>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8"/>
      <c r="BS16" s="218"/>
      <c r="BT16" s="218"/>
      <c r="BU16" s="218"/>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9</v>
      </c>
      <c r="HF16" s="217" t="s">
        <v>430</v>
      </c>
      <c r="HG16" s="217" t="s">
        <v>431</v>
      </c>
      <c r="HH16" s="217" t="s">
        <v>432</v>
      </c>
      <c r="HI16" s="217"/>
      <c r="HJ16" s="217"/>
      <c r="HK16" s="217"/>
      <c r="HL16" s="217"/>
      <c r="HM16" s="217"/>
      <c r="HN16" s="217"/>
      <c r="HO16" s="217"/>
      <c r="HP16" s="217"/>
      <c r="HQ16" s="217"/>
      <c r="HR16" s="242" t="s">
        <v>433</v>
      </c>
      <c r="HS16" s="242" t="s">
        <v>434</v>
      </c>
      <c r="HT16" s="242" t="s">
        <v>435</v>
      </c>
      <c r="HU16" s="242" t="s">
        <v>436</v>
      </c>
    </row>
    <row r="17" spans="15:229" ht="15" customHeight="1" x14ac:dyDescent="0.25">
      <c r="O17" s="250"/>
      <c r="P17" s="216"/>
      <c r="Q17" s="216"/>
      <c r="R17" s="216"/>
      <c r="S17" s="216"/>
      <c r="T17" s="216"/>
    </row>
    <row r="18" spans="15:229" ht="15" customHeight="1" x14ac:dyDescent="0.25">
      <c r="O18" s="250"/>
      <c r="P18" s="216"/>
      <c r="Q18" s="216"/>
      <c r="R18" s="216"/>
      <c r="S18" s="216"/>
      <c r="T18" s="216"/>
    </row>
    <row r="19" spans="15:229" ht="15" customHeight="1" x14ac:dyDescent="0.25">
      <c r="O19" s="250"/>
      <c r="P19" s="216"/>
      <c r="Q19" s="216"/>
      <c r="R19" s="216"/>
      <c r="S19" s="216"/>
      <c r="T19" s="216"/>
    </row>
    <row r="20" spans="15:229" ht="15" customHeight="1" x14ac:dyDescent="0.25">
      <c r="O20" s="250"/>
      <c r="P20" s="216"/>
      <c r="Q20" s="216"/>
      <c r="R20" s="216"/>
      <c r="S20" s="216"/>
      <c r="T20" s="216"/>
    </row>
    <row r="21" spans="15:229" ht="15" customHeight="1" x14ac:dyDescent="0.25">
      <c r="O21" s="250"/>
      <c r="P21" s="216"/>
      <c r="Q21" s="216"/>
      <c r="R21" s="216"/>
      <c r="S21" s="216"/>
      <c r="T21" s="216"/>
    </row>
    <row r="22" spans="15:229" ht="15" customHeight="1" x14ac:dyDescent="0.25">
      <c r="O22" s="250"/>
      <c r="P22" s="216"/>
      <c r="Q22" s="216"/>
      <c r="R22" s="216"/>
      <c r="S22" s="216"/>
      <c r="T22" s="216"/>
    </row>
    <row r="23" spans="15:229" ht="15" customHeight="1" x14ac:dyDescent="0.25">
      <c r="O23" s="250"/>
      <c r="P23" s="250"/>
      <c r="Q23" s="250"/>
      <c r="R23" s="250"/>
    </row>
    <row r="24" spans="15:229" ht="15" customHeight="1" x14ac:dyDescent="0.25">
      <c r="O24" s="250"/>
      <c r="P24" s="250"/>
      <c r="Q24" s="250"/>
      <c r="R24" s="250"/>
    </row>
    <row r="26" spans="15:229" x14ac:dyDescent="0.25">
      <c r="HE26" s="217" t="s">
        <v>429</v>
      </c>
      <c r="HF26" s="217" t="s">
        <v>430</v>
      </c>
      <c r="HG26" s="217" t="s">
        <v>431</v>
      </c>
      <c r="HH26" s="217" t="s">
        <v>432</v>
      </c>
      <c r="HI26" s="217"/>
      <c r="HJ26" s="217"/>
      <c r="HK26" s="217"/>
      <c r="HL26" s="217"/>
      <c r="HM26" s="217"/>
      <c r="HN26" s="217"/>
      <c r="HO26" s="217"/>
      <c r="HP26" s="217"/>
      <c r="HQ26" s="217"/>
      <c r="HR26" s="242" t="s">
        <v>433</v>
      </c>
      <c r="HS26" s="242" t="s">
        <v>434</v>
      </c>
      <c r="HT26" s="242" t="s">
        <v>435</v>
      </c>
      <c r="HU26" s="242" t="s">
        <v>436</v>
      </c>
    </row>
    <row r="68" spans="12:47" x14ac:dyDescent="0.25">
      <c r="L68" s="218" t="s">
        <v>466</v>
      </c>
      <c r="M68" s="218"/>
      <c r="N68" s="218"/>
      <c r="O68" s="245"/>
      <c r="P68" s="245"/>
      <c r="Q68" s="245" t="s">
        <v>466</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6</v>
      </c>
      <c r="AQ68" s="218"/>
      <c r="AR68" s="218"/>
      <c r="AS68" s="218"/>
      <c r="AT68" s="218"/>
      <c r="AU68" s="218" t="s">
        <v>466</v>
      </c>
    </row>
    <row r="69" spans="12:47" x14ac:dyDescent="0.2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24"/>
      <c r="X74" s="218"/>
      <c r="Y74" s="218"/>
      <c r="Z74" s="218"/>
      <c r="AA74" s="218"/>
      <c r="AB74" s="218"/>
      <c r="AC74" s="218"/>
      <c r="AD74" s="252"/>
      <c r="AE74" s="218"/>
      <c r="AF74" s="218" t="s">
        <v>439</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24"/>
      <c r="X76" s="218"/>
      <c r="Y76" s="218"/>
      <c r="Z76" s="218"/>
      <c r="AA76" s="218"/>
      <c r="AB76" s="218"/>
      <c r="AC76" s="218" t="s">
        <v>440</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24"/>
      <c r="X78" s="218"/>
      <c r="Y78" s="218"/>
      <c r="Z78" s="218"/>
      <c r="AA78" s="218"/>
      <c r="AB78" s="218"/>
      <c r="AC78" s="218"/>
      <c r="AD78" s="218"/>
      <c r="AE78" s="218"/>
      <c r="AF78" s="218" t="s">
        <v>441</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2</v>
      </c>
      <c r="AA84" s="218"/>
      <c r="AB84" s="252">
        <v>0.51</v>
      </c>
      <c r="AC84" s="218"/>
      <c r="AD84" s="218"/>
      <c r="AE84" s="252">
        <v>0.32</v>
      </c>
    </row>
    <row r="85" spans="26:31" x14ac:dyDescent="0.25">
      <c r="Z85" s="218"/>
      <c r="AA85" s="218"/>
      <c r="AB85" s="218"/>
      <c r="AC85" s="218" t="s">
        <v>443</v>
      </c>
      <c r="AD85" s="218"/>
      <c r="AE85" s="252">
        <v>0.06</v>
      </c>
    </row>
    <row r="119" spans="7:7" x14ac:dyDescent="0.25">
      <c r="G119" s="218" t="s">
        <v>444</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E50B3-A1CD-4693-B86C-7D94E613906D}">
  <sheetPr codeName="Hoja27">
    <tabColor theme="0"/>
  </sheetPr>
  <dimension ref="B2:HB119"/>
  <sheetViews>
    <sheetView showGridLines="0" zoomScale="80" zoomScaleNormal="8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9" t="s">
        <v>52</v>
      </c>
      <c r="C2" s="219"/>
      <c r="D2" s="219"/>
      <c r="E2" s="219"/>
      <c r="F2" s="220"/>
      <c r="G2" s="221" t="s">
        <v>408</v>
      </c>
      <c r="H2" s="220"/>
      <c r="I2" s="220"/>
      <c r="J2" s="220"/>
      <c r="K2" s="220"/>
      <c r="L2" s="222"/>
      <c r="M2" s="222"/>
      <c r="N2" s="222"/>
      <c r="O2" s="222"/>
      <c r="P2" s="224"/>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row>
    <row r="3" spans="2:210" ht="26.25" x14ac:dyDescent="0.4">
      <c r="B3" s="225" t="s">
        <v>19</v>
      </c>
      <c r="C3" s="225"/>
      <c r="D3" s="226"/>
      <c r="E3" s="316">
        <v>46141</v>
      </c>
      <c r="F3" s="316"/>
      <c r="G3" s="316"/>
      <c r="H3" s="316"/>
      <c r="I3" s="316"/>
      <c r="J3" s="227"/>
      <c r="K3" s="227"/>
      <c r="L3" s="228"/>
      <c r="M3" s="228"/>
      <c r="N3" s="228"/>
      <c r="O3" s="229"/>
      <c r="P3" s="218"/>
      <c r="Q3" s="218"/>
      <c r="R3" s="231"/>
      <c r="S3" s="231"/>
      <c r="T3" s="218"/>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row>
    <row r="4" spans="2:210" ht="23.25" x14ac:dyDescent="0.35">
      <c r="B4" s="232" t="s">
        <v>460</v>
      </c>
      <c r="C4" s="233"/>
      <c r="D4" s="233"/>
      <c r="E4" s="233"/>
      <c r="F4" s="234"/>
      <c r="G4" s="234"/>
      <c r="H4" s="234"/>
      <c r="I4" s="234"/>
      <c r="J4" s="234"/>
      <c r="K4" s="234"/>
      <c r="L4" s="235"/>
      <c r="M4" s="235"/>
      <c r="N4" s="255"/>
      <c r="O4" s="224"/>
      <c r="P4" s="218"/>
      <c r="Q4" s="218"/>
      <c r="R4" s="218"/>
      <c r="S4" s="218"/>
      <c r="T4" s="218"/>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row>
    <row r="5" spans="2:210" x14ac:dyDescent="0.25">
      <c r="B5" s="217"/>
      <c r="C5" s="218" t="s">
        <v>82</v>
      </c>
      <c r="D5" s="217"/>
      <c r="E5" s="217"/>
      <c r="F5" s="217"/>
      <c r="G5" s="237"/>
      <c r="H5" s="217"/>
      <c r="I5" s="217"/>
      <c r="J5" s="217"/>
      <c r="K5" s="217"/>
      <c r="L5" s="217"/>
      <c r="M5" s="217"/>
      <c r="N5" s="217"/>
      <c r="O5" s="224"/>
      <c r="P5" s="218"/>
      <c r="Q5" s="218"/>
      <c r="R5" s="218"/>
      <c r="S5" s="218"/>
      <c r="T5" s="218"/>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row>
    <row r="6" spans="2:210" ht="26.25" x14ac:dyDescent="0.4">
      <c r="B6" s="240" t="s">
        <v>59</v>
      </c>
      <c r="C6" s="217"/>
      <c r="D6" s="217"/>
      <c r="E6" s="217"/>
      <c r="F6" s="217"/>
      <c r="G6" s="237"/>
      <c r="H6" s="217"/>
      <c r="I6" s="217"/>
      <c r="J6" s="217"/>
      <c r="K6" s="217"/>
      <c r="L6" s="217"/>
      <c r="M6" s="217"/>
      <c r="N6" s="217"/>
      <c r="O6" s="256"/>
      <c r="P6" s="218"/>
      <c r="Q6" s="218"/>
      <c r="R6" s="218" t="s">
        <v>445</v>
      </c>
      <c r="S6" s="218"/>
      <c r="T6" s="218"/>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row>
    <row r="7" spans="2:210" x14ac:dyDescent="0.25">
      <c r="B7" s="217"/>
      <c r="C7" s="217"/>
      <c r="D7" s="217"/>
      <c r="E7" s="217"/>
      <c r="F7" s="217"/>
      <c r="G7" s="237"/>
      <c r="H7" s="217"/>
      <c r="I7" s="217"/>
      <c r="J7" s="217"/>
      <c r="K7" s="217"/>
      <c r="L7" s="217"/>
      <c r="M7" s="217"/>
      <c r="N7" s="217"/>
      <c r="O7" s="256"/>
      <c r="P7" s="218"/>
      <c r="Q7" s="231" t="e">
        <v>#N/A</v>
      </c>
      <c r="R7" s="231">
        <v>0</v>
      </c>
      <c r="S7" s="218"/>
      <c r="T7" s="218"/>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row>
    <row r="8" spans="2:210" x14ac:dyDescent="0.25">
      <c r="B8" s="217"/>
      <c r="C8" s="217"/>
      <c r="D8" s="217"/>
      <c r="E8" s="217"/>
      <c r="F8" s="217"/>
      <c r="G8" s="237"/>
      <c r="H8" s="217"/>
      <c r="I8" s="217"/>
      <c r="J8" s="217"/>
      <c r="K8" s="217"/>
      <c r="L8" s="217"/>
      <c r="M8" s="217"/>
      <c r="N8" s="217"/>
      <c r="O8" s="256"/>
      <c r="P8" s="218"/>
      <c r="Q8" s="231" t="e">
        <v>#N/A</v>
      </c>
      <c r="R8" s="231">
        <v>0</v>
      </c>
      <c r="S8" s="218"/>
      <c r="T8" s="218"/>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row>
    <row r="9" spans="2:210" x14ac:dyDescent="0.25">
      <c r="B9" s="217"/>
      <c r="C9" s="217"/>
      <c r="D9" s="217"/>
      <c r="E9" s="217"/>
      <c r="F9" s="217"/>
      <c r="G9" s="217"/>
      <c r="H9" s="217"/>
      <c r="I9" s="217"/>
      <c r="J9" s="217"/>
      <c r="K9" s="217"/>
      <c r="L9" s="217"/>
      <c r="M9" s="217"/>
      <c r="N9" s="217"/>
      <c r="O9" s="256"/>
      <c r="P9" s="218"/>
      <c r="Q9" s="231" t="e">
        <v>#N/A</v>
      </c>
      <c r="R9" s="231">
        <v>0</v>
      </c>
      <c r="S9" s="218"/>
      <c r="T9" s="218"/>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t="s">
        <v>429</v>
      </c>
      <c r="GM9" s="217" t="s">
        <v>430</v>
      </c>
      <c r="GN9" s="217" t="s">
        <v>431</v>
      </c>
      <c r="GO9" s="217" t="s">
        <v>432</v>
      </c>
      <c r="GP9" s="217"/>
      <c r="GQ9" s="217"/>
      <c r="GR9" s="217"/>
      <c r="GS9" s="217"/>
      <c r="GT9" s="217"/>
      <c r="GU9" s="217"/>
      <c r="GV9" s="217"/>
      <c r="GW9" s="217"/>
      <c r="GX9" s="217"/>
      <c r="GY9" s="242" t="s">
        <v>433</v>
      </c>
      <c r="GZ9" s="242" t="s">
        <v>434</v>
      </c>
      <c r="HA9" s="242" t="s">
        <v>435</v>
      </c>
      <c r="HB9" s="242" t="s">
        <v>436</v>
      </c>
    </row>
    <row r="10" spans="2:210" x14ac:dyDescent="0.25">
      <c r="B10" s="217"/>
      <c r="C10" s="217"/>
      <c r="D10" s="217"/>
      <c r="E10" s="217"/>
      <c r="F10" s="217"/>
      <c r="G10" s="217"/>
      <c r="H10" s="217"/>
      <c r="I10" s="217"/>
      <c r="J10" s="217"/>
      <c r="K10" s="217"/>
      <c r="L10" s="217"/>
      <c r="M10" s="217"/>
      <c r="N10" s="217"/>
      <c r="O10" s="256"/>
      <c r="P10" s="218"/>
      <c r="Q10" s="231">
        <v>4.4999999999999998E-2</v>
      </c>
      <c r="R10" s="231">
        <v>0.90322580645161288</v>
      </c>
      <c r="S10" s="218"/>
      <c r="T10" s="218"/>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row>
    <row r="11" spans="2:210" x14ac:dyDescent="0.25">
      <c r="B11" s="217"/>
      <c r="C11" s="217"/>
      <c r="D11" s="217"/>
      <c r="E11" s="217"/>
      <c r="F11" s="217"/>
      <c r="G11" s="217"/>
      <c r="H11" s="217"/>
      <c r="I11" s="217"/>
      <c r="J11" s="217"/>
      <c r="K11" s="217"/>
      <c r="L11" s="217"/>
      <c r="M11" s="217"/>
      <c r="N11" s="217"/>
      <c r="O11" s="257"/>
      <c r="P11" s="218"/>
      <c r="Q11" s="231">
        <v>4.7500000000000001E-2</v>
      </c>
      <c r="R11" s="231">
        <v>9.6774193548387094E-2</v>
      </c>
      <c r="S11" s="218"/>
      <c r="T11" s="218"/>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row>
    <row r="12" spans="2:210" x14ac:dyDescent="0.25">
      <c r="B12" s="217"/>
      <c r="C12" s="217"/>
      <c r="D12" s="217"/>
      <c r="E12" s="217"/>
      <c r="F12" s="217"/>
      <c r="G12" s="217"/>
      <c r="H12" s="217"/>
      <c r="I12" s="217"/>
      <c r="J12" s="217"/>
      <c r="K12" s="217"/>
      <c r="L12" s="217"/>
      <c r="M12" s="217"/>
      <c r="N12" s="217"/>
      <c r="O12" s="256"/>
      <c r="P12" s="218"/>
      <c r="Q12" s="231" t="e">
        <v>#N/A</v>
      </c>
      <c r="R12" s="231">
        <v>0</v>
      </c>
      <c r="S12" s="231"/>
      <c r="T12" s="218"/>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row>
    <row r="13" spans="2:210" x14ac:dyDescent="0.25">
      <c r="B13" s="217"/>
      <c r="C13" s="217"/>
      <c r="D13" s="217"/>
      <c r="E13" s="217"/>
      <c r="F13" s="217"/>
      <c r="G13" s="217"/>
      <c r="H13" s="217"/>
      <c r="I13" s="217"/>
      <c r="J13" s="217"/>
      <c r="K13" s="244"/>
      <c r="L13" s="217"/>
      <c r="M13" s="217"/>
      <c r="N13" s="217"/>
      <c r="O13" s="256"/>
      <c r="P13" s="218"/>
      <c r="Q13" s="231" t="e">
        <v>#N/A</v>
      </c>
      <c r="R13" s="231">
        <v>0</v>
      </c>
      <c r="S13" s="218"/>
      <c r="T13" s="218"/>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row>
    <row r="14" spans="2:210" x14ac:dyDescent="0.25">
      <c r="B14" s="217"/>
      <c r="C14" s="217"/>
      <c r="D14" s="217"/>
      <c r="E14" s="217"/>
      <c r="F14" s="217"/>
      <c r="G14" s="217"/>
      <c r="H14" s="217"/>
      <c r="I14" s="217"/>
      <c r="J14" s="217"/>
      <c r="K14" s="217"/>
      <c r="L14" s="217"/>
      <c r="M14" s="217"/>
      <c r="N14" s="217"/>
      <c r="O14" s="256"/>
      <c r="P14" s="218"/>
      <c r="Q14" s="231">
        <v>0</v>
      </c>
      <c r="R14" s="231">
        <v>0</v>
      </c>
      <c r="S14" s="218"/>
      <c r="T14" s="218"/>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row>
    <row r="15" spans="2:210" x14ac:dyDescent="0.25">
      <c r="B15" s="217"/>
      <c r="C15" s="217"/>
      <c r="D15" s="217"/>
      <c r="E15" s="217"/>
      <c r="F15" s="217"/>
      <c r="G15" s="217"/>
      <c r="H15" s="217"/>
      <c r="I15" s="217"/>
      <c r="J15" s="217"/>
      <c r="K15" s="217"/>
      <c r="L15" s="217"/>
      <c r="M15" s="217"/>
      <c r="N15" s="217"/>
      <c r="O15" s="256"/>
      <c r="P15" s="218"/>
      <c r="Q15" s="218"/>
      <c r="R15" s="218"/>
      <c r="S15" s="218"/>
      <c r="T15" s="218"/>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row>
    <row r="16" spans="2:210" x14ac:dyDescent="0.25">
      <c r="B16" s="217"/>
      <c r="C16" s="217"/>
      <c r="D16" s="217"/>
      <c r="E16" s="217"/>
      <c r="F16" s="217"/>
      <c r="G16" s="217"/>
      <c r="H16" s="217"/>
      <c r="I16" s="217"/>
      <c r="J16" s="217"/>
      <c r="K16" s="217"/>
      <c r="L16" s="217"/>
      <c r="M16" s="217"/>
      <c r="N16" s="217"/>
      <c r="O16" s="256"/>
      <c r="P16" s="218"/>
      <c r="Q16" s="218"/>
      <c r="R16" s="218"/>
      <c r="S16" s="218"/>
      <c r="T16" s="218"/>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t="s">
        <v>429</v>
      </c>
      <c r="GM16" s="217" t="s">
        <v>430</v>
      </c>
      <c r="GN16" s="217" t="s">
        <v>431</v>
      </c>
      <c r="GO16" s="217" t="s">
        <v>432</v>
      </c>
      <c r="GP16" s="217"/>
      <c r="GQ16" s="217"/>
      <c r="GR16" s="217"/>
      <c r="GS16" s="217"/>
      <c r="GT16" s="217"/>
      <c r="GU16" s="217"/>
      <c r="GV16" s="217"/>
      <c r="GW16" s="217"/>
      <c r="GX16" s="217"/>
      <c r="GY16" s="242" t="s">
        <v>433</v>
      </c>
      <c r="GZ16" s="242" t="s">
        <v>434</v>
      </c>
      <c r="HA16" s="242" t="s">
        <v>435</v>
      </c>
      <c r="HB16" s="242" t="s">
        <v>436</v>
      </c>
    </row>
    <row r="26" spans="194:210" x14ac:dyDescent="0.25">
      <c r="GL26" s="217" t="s">
        <v>429</v>
      </c>
      <c r="GM26" s="217" t="s">
        <v>430</v>
      </c>
      <c r="GN26" s="217" t="s">
        <v>431</v>
      </c>
      <c r="GO26" s="217" t="s">
        <v>432</v>
      </c>
      <c r="GP26" s="217"/>
      <c r="GQ26" s="217"/>
      <c r="GR26" s="217"/>
      <c r="GS26" s="217"/>
      <c r="GT26" s="217"/>
      <c r="GU26" s="217"/>
      <c r="GV26" s="217"/>
      <c r="GW26" s="217"/>
      <c r="GX26" s="217"/>
      <c r="GY26" s="242" t="s">
        <v>433</v>
      </c>
      <c r="GZ26" s="242" t="s">
        <v>434</v>
      </c>
      <c r="HA26" s="242" t="s">
        <v>435</v>
      </c>
      <c r="HB26" s="242" t="s">
        <v>436</v>
      </c>
    </row>
    <row r="68" spans="12:28" x14ac:dyDescent="0.25">
      <c r="L68" s="218" t="s">
        <v>466</v>
      </c>
      <c r="M68" s="218"/>
      <c r="N68" s="218"/>
      <c r="O68" s="245"/>
      <c r="P68" s="256"/>
      <c r="Q68" s="245" t="s">
        <v>466</v>
      </c>
      <c r="R68" s="218"/>
      <c r="S68" s="218"/>
      <c r="T68" s="224"/>
      <c r="U68" s="224"/>
      <c r="V68" s="224"/>
      <c r="W68" s="218" t="s">
        <v>466</v>
      </c>
      <c r="X68" s="218"/>
      <c r="Y68" s="218"/>
      <c r="Z68" s="218"/>
      <c r="AA68" s="218"/>
      <c r="AB68" s="218" t="s">
        <v>466</v>
      </c>
    </row>
    <row r="119" spans="7:7" x14ac:dyDescent="0.25">
      <c r="G119" s="218" t="s">
        <v>444</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8D965E25-5202-48B9-AAB5-D5FBDF43A36C}"/>
</file>

<file path=customXml/itemProps2.xml><?xml version="1.0" encoding="utf-8"?>
<ds:datastoreItem xmlns:ds="http://schemas.openxmlformats.org/officeDocument/2006/customXml" ds:itemID="{F4E1BE6D-8F3A-4EFC-B087-34702D64404C}"/>
</file>

<file path=customXml/itemProps3.xml><?xml version="1.0" encoding="utf-8"?>
<ds:datastoreItem xmlns:ds="http://schemas.openxmlformats.org/officeDocument/2006/customXml" ds:itemID="{602FC997-6269-4C53-A18E-443ACAEEBDC7}"/>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lejandro Mera V.</cp:lastModifiedBy>
  <dcterms:created xsi:type="dcterms:W3CDTF">2026-04-07T20:28:08Z</dcterms:created>
  <dcterms:modified xsi:type="dcterms:W3CDTF">2026-04-07T20:5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